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527"/>
  <workbookPr/>
  <mc:AlternateContent xmlns:mc="http://schemas.openxmlformats.org/markup-compatibility/2006">
    <mc:Choice Requires="x15">
      <x15ac:absPath xmlns:x15ac="http://schemas.microsoft.com/office/spreadsheetml/2010/11/ac" url="C:\Users\ninja\OneDrive\Desktop\WSO Templates 21.7\"/>
    </mc:Choice>
  </mc:AlternateContent>
  <xr:revisionPtr revIDLastSave="7" documentId="11_3A98C8BF5018D7C173D59A5BF44BBC1E70178B1E" xr6:coauthVersionLast="45" xr6:coauthVersionMax="45" xr10:uidLastSave="{7BF077B2-D4A5-4458-9E17-E0B17753368B}"/>
  <bookViews>
    <workbookView xWindow="-90" yWindow="-90" windowWidth="19380" windowHeight="10380" xr2:uid="{00000000-000D-0000-FFFF-FFFF00000000}"/>
  </bookViews>
  <sheets>
    <sheet name="WSO Cover Page" sheetId="4" r:id="rId1"/>
    <sheet name="3 Statement Model" sheetId="1" r:id="rId2"/>
    <sheet name="Regional Build + NOL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</externalReferences>
  <definedNames>
    <definedName name="\P">#REF!</definedName>
    <definedName name="\R">#REF!</definedName>
    <definedName name="\S">#REF!</definedName>
    <definedName name="\U">#REF!</definedName>
    <definedName name="_____xlfn.RTD">#NAME?</definedName>
    <definedName name="____xlfn.RTD">#NAME?</definedName>
    <definedName name="___cip1">#REF!</definedName>
    <definedName name="___cip2">#REF!</definedName>
    <definedName name="___cip3">#REF!</definedName>
    <definedName name="__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po2">#REF!</definedName>
    <definedName name="___po2000">#REF!</definedName>
    <definedName name="___xlfn.RTD">#NAME?</definedName>
    <definedName name="__bln2000">'[1]BLN Detail 2001'!#REF!</definedName>
    <definedName name="__cip1">#REF!</definedName>
    <definedName name="__cip2">#REF!</definedName>
    <definedName name="__cip3">#REF!</definedName>
    <definedName name="_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_FAC2">[2]Rates!$B$88:$P$347</definedName>
    <definedName name="__FDS_HYPERLINK_TOGGLE_STATE__" hidden="1">"ON"</definedName>
    <definedName name="__IntlFixup" hidden="1">TRUE</definedName>
    <definedName name="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MKT91">#REF!</definedName>
    <definedName name="__MKT92">#REF!</definedName>
    <definedName name="__OPS91">#REF!</definedName>
    <definedName name="__OPS92">#REF!</definedName>
    <definedName name="__pa1">#REF!</definedName>
    <definedName name="__po1">'[3]PO Summary 9912'!#REF!</definedName>
    <definedName name="__po2">#REF!</definedName>
    <definedName name="__po2000">#REF!</definedName>
    <definedName name="__QES2">[4]Detail!$D$5:$D$13</definedName>
    <definedName name="__XC2">[4]Detail!$D$18:$D$36</definedName>
    <definedName name="__xlfn.BAHTTEXT" hidden="1">#NAME?</definedName>
    <definedName name="__xlfn.RTD">#NAME?</definedName>
    <definedName name="_902">#REF!</definedName>
    <definedName name="_912">#REF!</definedName>
    <definedName name="_Actual_for_2004_Measure" hidden="1">[5]pcQueryData!$A$6</definedName>
    <definedName name="_bdm.00C977DBCF0E450BB66797033B4BA8BF.edm" hidden="1">#REF!</definedName>
    <definedName name="_bdm.0FDB2DB565034585B6406269BB5247F7.edm" hidden="1">#REF!</definedName>
    <definedName name="_bdm.107A9799626E4FC8B49DB037971FCDD2.edm" hidden="1">#REF!</definedName>
    <definedName name="_bdm.14D650A9568545CDA455DBB05600EB1A.edm" hidden="1">#REF!</definedName>
    <definedName name="_bdm.171DB9927CB04DA0A34634F5C57D2EDB.edm" hidden="1" xml:space="preserve">                              '[6]Balance Sheet'!$1:$1048576</definedName>
    <definedName name="_bdm.1E978051F71841AB88DBFD5F9C9014EA.edm" hidden="1">#REF!</definedName>
    <definedName name="_bdm.521B211564F646BB829385E9FD69CDB7.edm" hidden="1">#REF!</definedName>
    <definedName name="_bdm.5AD344D548DC463BA5E2514302D7F66F.edm" hidden="1">#REF!</definedName>
    <definedName name="_bdm.5B55EC15D59D494AA5E3D74BF9AE6CDB.edm" hidden="1">#REF!</definedName>
    <definedName name="_bdm.6611A19028FA483BA41A2A1DBCD3D26F.edm" hidden="1">#REF!</definedName>
    <definedName name="_bdm.703DCCA3EC1F471B86ED2F21DB610B58.edm" hidden="1" xml:space="preserve">                              '[6]Balance Sheet'!$1:$1048576</definedName>
    <definedName name="_bdm.8101F4C9905B4258B4DB71CBD8F798A1.edm" hidden="1">#REF!</definedName>
    <definedName name="_bdm.9CDC35CDB7B143079762F320F757C403.edm" hidden="1">#REF!</definedName>
    <definedName name="_bdm.A1BAEFE926DB458297B8F72F3198289D.edm" hidden="1" xml:space="preserve">                              '[6]Balance Sheet'!$1:$1048576</definedName>
    <definedName name="_bdm.ADB7D3013F70400CBF89579543BDD551.edm" hidden="1" xml:space="preserve">                              '[6]Balance Sheet'!$1:$1048576</definedName>
    <definedName name="_bdm.B5E1CE290D664EC9908CE120B7DDB7AD.edm" hidden="1">'[7]Output_Revenue Bridge'!$1:$1048576</definedName>
    <definedName name="_bdm.D8A8AED6C35A451DBD164C72F71E65B2.edm" hidden="1" xml:space="preserve">                              '[6]Balance Sheet'!$1:$1048576</definedName>
    <definedName name="_bdm.DB532E19E1024187875B38658C500AFB.edm" hidden="1">#REF!</definedName>
    <definedName name="_bdm.E1EFFF212CA54AC1BE9CAEB828DBA37D.edm" hidden="1">#REF!</definedName>
    <definedName name="_bdm.E5605DB323604A1FBBD45B9E43AF70DB.edm" hidden="1">#REF!</definedName>
    <definedName name="_Budget_for_Measure" hidden="1">[5]pcQueryData!$A$5</definedName>
    <definedName name="_cip1">#REF!</definedName>
    <definedName name="_cip2">#REF!</definedName>
    <definedName name="_cip3">#REF!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ill" hidden="1">#REF!</definedName>
    <definedName name="_xlnm._FilterDatabase" hidden="1">#REF!</definedName>
    <definedName name="_for_YTD_Year" hidden="1">[8]pcQueryData!$A$4</definedName>
    <definedName name="_Key1" hidden="1">#REF!</definedName>
    <definedName name="_Key2" hidden="1">#REF!</definedName>
    <definedName name="_MKT91">#REF!</definedName>
    <definedName name="_MKT92">#REF!</definedName>
    <definedName name="_new2" hidden="1">{"MFG",#N/A,FALSE,"Man";"SER",#N/A,FALSE,"Service"}</definedName>
    <definedName name="_OPS91">#REF!</definedName>
    <definedName name="_OPS92">#REF!</definedName>
    <definedName name="_Order1" localSheetId="2" hidden="1">0</definedName>
    <definedName name="_Order1">255</definedName>
    <definedName name="_Order2">255</definedName>
    <definedName name="_pa1">#REF!</definedName>
    <definedName name="_po1">'[3]PO Summary 9912'!#REF!</definedName>
    <definedName name="_po2">#REF!</definedName>
    <definedName name="_po2000">#REF!</definedName>
    <definedName name="_QES2">[9]Detail!$D$5:$D$13</definedName>
    <definedName name="_Regression_Int" hidden="1">1</definedName>
    <definedName name="_Rf_Feb_Act_for_YTD" hidden="1">[5]pcQueryData!$A$4</definedName>
    <definedName name="_Rf_Oct_Act_for_2003_YTD" hidden="1">[5]pcQueryData!$A$3</definedName>
    <definedName name="_scenchg_count">1</definedName>
    <definedName name="_Sort" hidden="1">#REF!</definedName>
    <definedName name="_Table2_In1" hidden="1">#REF!</definedName>
    <definedName name="_Table2_In2" hidden="1">#REF!</definedName>
    <definedName name="_Table2_Out" hidden="1">#REF!</definedName>
    <definedName name="a">#REF!</definedName>
    <definedName name="a_7_Sum_up_data">[10]a_7_Sum_up_data!$A$1:$E$101</definedName>
    <definedName name="AA" hidden="1">{#N/A,#N/A,FALSE,"Projections";#N/A,#N/A,FALSE,"Multiples Valuation";#N/A,#N/A,FALSE,"LBO";#N/A,#N/A,FALSE,"Multiples_Sensitivity";#N/A,#N/A,FALSE,"Summary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localSheetId="2" hidden="1">"S:\MONTHLY\FCST97.mdb"</definedName>
    <definedName name="AccessDatabase">"I:\DEPT8900\OEL\FY01\Reports\Budget Comparison\Comparitive Budget TEST.mdb"</definedName>
    <definedName name="acquisitionprice">[11]Cap!$AB$19</definedName>
    <definedName name="ACwvu.ALL." hidden="1">#REF!</definedName>
    <definedName name="ACwvu.PRT." hidden="1">#REF!</definedName>
    <definedName name="ad">"V2001-10-28"</definedName>
    <definedName name="adfk" localSheetId="2">{"Price","YBTVA","LC125/LC126","N","0","0","V"}</definedName>
    <definedName name="adfk">{"Price","YBTVA","LC125/LC126","N","0","0","V"}</definedName>
    <definedName name="Agile">'[12]Drop-down'!$I$7:$I$31</definedName>
    <definedName name="aktuellerListentitel">INDEX(wSD.Listen,wSD.DDA_AktListe)</definedName>
    <definedName name="ALLACT">'[13]ACTUAL TEMPLATE'!$A$1:$Q$406</definedName>
    <definedName name="AllowableError">10</definedName>
    <definedName name="ALLPLAN">'[13]PLAN TEMPLATE '!$A$1:$N$406</definedName>
    <definedName name="AllSchedulesPrint">"No"</definedName>
    <definedName name="AllTables" localSheetId="2">{3}</definedName>
    <definedName name="AllTables">{3}</definedName>
    <definedName name="AllTables2" localSheetId="2">{15}</definedName>
    <definedName name="AllTables2">{15}</definedName>
    <definedName name="alter_monat">#REF!</definedName>
    <definedName name="anscount">1</definedName>
    <definedName name="API">[14]Switches!$C$4</definedName>
    <definedName name="APPLEURACT">'[13]ACTUAL TEMPLATE'!$A$6087:$Q$6419</definedName>
    <definedName name="APPLEURPLAN">'[13]PLAN TEMPLATE '!$A$6087:$N$6419</definedName>
    <definedName name="APPLINTLACT">'[13]ACTUAL TEMPLATE'!$A$6421:$Q$6753</definedName>
    <definedName name="APPLINTLPLAN">'[13]PLAN TEMPLATE '!$A$6421:$N$6753</definedName>
    <definedName name="APPLNAACT">'[13]ACTUAL TEMPLATE'!$A$5753:$Q$6085</definedName>
    <definedName name="APPLNAPLAN">'[13]PLAN TEMPLATE '!$A$5753:$N$6085</definedName>
    <definedName name="approval">'[15]Single Payment Plan'!$B$3:$D$9</definedName>
    <definedName name="apr_frct">'[16]April Otlk'!$L$17:$L$474</definedName>
    <definedName name="Aprbrew">[17]BREW!$C$11:$V$34</definedName>
    <definedName name="Apreudora">[17]Eudora!$C$11:$V$39</definedName>
    <definedName name="Aprgchat">[17]Group!$C$11:$V$38</definedName>
    <definedName name="Aprqis">[18]QIS!$C$11:$V$39</definedName>
    <definedName name="AS2DocOpenMode" hidden="1">"AS2DocumentEdit"</definedName>
    <definedName name="AS2NamedRange">11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cq">[14]Switches!$C$14</definedName>
    <definedName name="asdfasdf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ia">[19]Variances!$AB$1:$AJ$32</definedName>
    <definedName name="asngfat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sumptions">"INPUT"</definedName>
    <definedName name="ASUpside">[14]Switches!$G$19</definedName>
    <definedName name="attach_rates">'[20]RF Vol'!$A$3:$AC$67</definedName>
    <definedName name="aug_frct">'[16]April Otlk'!$P$17:$P$474</definedName>
    <definedName name="AutoPrintDoc">"Yes"</definedName>
    <definedName name="AutoPrintDocs">"Yes"</definedName>
    <definedName name="AutoPrintFlash">"No"</definedName>
    <definedName name="AutoPrintWeb">"No"</definedName>
    <definedName name="AvgUnitCost">1.5</definedName>
    <definedName name="b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G_Del" hidden="1">15</definedName>
    <definedName name="BG_Ins" hidden="1">4</definedName>
    <definedName name="BG_Mod" hidden="1">6</definedName>
    <definedName name="BJD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2" hidden="1">#REF!</definedName>
    <definedName name="BLPH13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[21]Performance!$T$6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[21]Performance!$AB$6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[21]Performance!$X$6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[21]Performance!$B$8</definedName>
    <definedName name="BLPI3" hidden="1">[21]Performance!$F$8</definedName>
    <definedName name="BLPI4" hidden="1">#REF!</definedName>
    <definedName name="BLPI5" hidden="1">#REF!</definedName>
    <definedName name="bonus">1.1*0.128</definedName>
    <definedName name="brazil">#REF!</definedName>
    <definedName name="brew">[22]Outlook!$A$28:$N$46</definedName>
    <definedName name="BS">#REF!</definedName>
    <definedName name="budcombo">'[23]orig bud totals'!$B$5:$S$19</definedName>
    <definedName name="buffer">10%</definedName>
    <definedName name="BUILDACT">'[13]ACTUAL TEMPLATE'!$A$2747:$Q$3079</definedName>
    <definedName name="BUILDPLAN">'[13]PLAN TEMPLATE '!$A$2747:$N$3079</definedName>
    <definedName name="BuiltIn_Print_Area___0___0___0___0___0">NA()</definedName>
    <definedName name="Business">'[24]MFG DEMAND'!#REF!</definedName>
    <definedName name="BUY_ASSETS">#N/A</definedName>
    <definedName name="BUY_STOCK">#N/A</definedName>
    <definedName name="BWklasse">'[25]BW-Klasse'!$A$1:$B$40000</definedName>
    <definedName name="cagr">[14]Returns!$C$6</definedName>
    <definedName name="CAMP">#REF!</definedName>
    <definedName name="canada">#REF!</definedName>
    <definedName name="cap">[11]Cap!$U$41</definedName>
    <definedName name="CapexPerUnit">"ab77"</definedName>
    <definedName name="capsflex">[11]Cap!$R$80</definedName>
    <definedName name="case" localSheetId="2">[11]Cap!$U$40</definedName>
    <definedName name="case">'[26]Cases - Base'!$P$2</definedName>
    <definedName name="case1">[11]Cap!$AF$35</definedName>
    <definedName name="case2">[11]Cap!$AF$36</definedName>
    <definedName name="case3">[11]Cap!$AF$37</definedName>
    <definedName name="case4">[11]Cap!$AF$38</definedName>
    <definedName name="CASH">#REF!</definedName>
    <definedName name="CashData">!$A$6:$V$126</definedName>
    <definedName name="CashFlows">#REF!</definedName>
    <definedName name="categories">'[27]Drop-down'!$E$55:$E$59</definedName>
    <definedName name="Category_01">#REF!</definedName>
    <definedName name="Category_02">#REF!</definedName>
    <definedName name="Category_03">#REF!</definedName>
    <definedName name="Category_04">#REF!</definedName>
    <definedName name="Category_05">#REF!</definedName>
    <definedName name="Category_06">#REF!</definedName>
    <definedName name="Category_07">#REF!</definedName>
    <definedName name="Category_08">#REF!</definedName>
    <definedName name="Category_09">#REF!</definedName>
    <definedName name="Category_10">#REF!</definedName>
    <definedName name="Category_11">#REF!</definedName>
    <definedName name="Category_12">#REF!</definedName>
    <definedName name="Category_13">#REF!</definedName>
    <definedName name="Category_14">#REF!</definedName>
    <definedName name="Category_15">#REF!</definedName>
    <definedName name="Category_16">#REF!</definedName>
    <definedName name="Category_17">#REF!</definedName>
    <definedName name="Category_18">#REF!</definedName>
    <definedName name="Category_19">#REF!</definedName>
    <definedName name="Category_20">#REF!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F46DBE_opts" hidden="1">"2, 1, 1, True, 2, False, False, , 0, False, True, 1, 2"</definedName>
    <definedName name="cb_sChart34654DB_opts" hidden="1">"1, 8, 1, False, 2, False, False, , 0, False, False, 1, 2"</definedName>
    <definedName name="cboCurrHist">"cboActivityType"</definedName>
    <definedName name="Century">"Yes"</definedName>
    <definedName name="ChangeRange" hidden="1">[28]!ChangeRange</definedName>
    <definedName name="channels_per_bts">32*5</definedName>
    <definedName name="CIQWBGuid" localSheetId="2" hidden="1">"FSG Model Shell - v3000.xlsm"</definedName>
    <definedName name="CIQWBGuid" hidden="1">"a17b5edb-0e64-41ca-a281-ad1ba951cb99"</definedName>
    <definedName name="CIQWBGuidNew">"Decipher 2012 Budget - FINAL FOR COVENANTS.xlsx"</definedName>
    <definedName name="CIRC">[29]Financials!$AC$51</definedName>
    <definedName name="CMIS">[30]Rates!$B$29:$P$37</definedName>
    <definedName name="CMSP">#REF!</definedName>
    <definedName name="Codigo">"aurora"</definedName>
    <definedName name="ColumnAttributes1">#REF!</definedName>
    <definedName name="ColumnAttributes2">#REF!</definedName>
    <definedName name="ColumnHeadings1">#REF!</definedName>
    <definedName name="ColumnHeadings2">#REF!</definedName>
    <definedName name="combo">[23]Combo!$B$6:$J$250</definedName>
    <definedName name="Comp">[31]Start!$M$8:$O$37</definedName>
    <definedName name="COMP_ASSETS">#REF!</definedName>
    <definedName name="COMP_IS">#REF!</definedName>
    <definedName name="COMP_LIAB_EQUITY">#REF!</definedName>
    <definedName name="Consol_asset_left">#REF!</definedName>
    <definedName name="Consol_asset_right">#REF!</definedName>
    <definedName name="Consol_Assets">#REF!</definedName>
    <definedName name="Consol_IS">#REF!</definedName>
    <definedName name="Consol_Liab">#REF!</definedName>
    <definedName name="Consol_liab_left">#REF!</definedName>
    <definedName name="Consol_liab_new_right">#REF!</definedName>
    <definedName name="consol_liab_right">#REF!</definedName>
    <definedName name="Consol_new_assets_right">#REF!</definedName>
    <definedName name="ConsolidatedW" localSheetId="2">{"Client Name or Project Name"}</definedName>
    <definedName name="ConsolidatedW">{"Client Name or Project Name"}</definedName>
    <definedName name="ContentsHelp" hidden="1">[28]!ContentsHelp</definedName>
    <definedName name="cos⁴_decline">(1-15%/4)</definedName>
    <definedName name="cost">#REF!</definedName>
    <definedName name="cost_decline">(1-15%/4)</definedName>
    <definedName name="Cover">[32]Cover!$B$18</definedName>
    <definedName name="CreateTable" hidden="1">[28]!CreateTable</definedName>
    <definedName name="CrossTabData">!$A$2:$Q$499</definedName>
    <definedName name="CSDCommRate">0.1</definedName>
    <definedName name="csDesignMode">1</definedName>
    <definedName name="Current_April">[22]DB!$J$7:$J$587</definedName>
    <definedName name="Current_August">[22]DB!$N$7:$N$587</definedName>
    <definedName name="Current_December">[22]DB!$F$7:$F$587</definedName>
    <definedName name="Current_February">[22]DB!$H$7:$H$587</definedName>
    <definedName name="Current_January">[22]DB!$G$7:$G$587</definedName>
    <definedName name="Current_July">[22]DB!$M$7:$M$587</definedName>
    <definedName name="Current_June">[22]DB!$L$7:$L$587</definedName>
    <definedName name="Current_March">[22]DB!$I$7:$I$587</definedName>
    <definedName name="Current_May">[22]DB!$K$7:$K$587</definedName>
    <definedName name="Current_November">[22]DB!$E$7:$E$587</definedName>
    <definedName name="Current_October">[22]DB!$D$7:$D$587</definedName>
    <definedName name="Current_September">[22]DB!$O$7:$O$587</definedName>
    <definedName name="currentprice">[11]Cap!$AB$17</definedName>
    <definedName name="Cwvu.ALL." hidden="1">[33]BSMONTH!$A$33:$IV$33,[33]BSMONTH!$A$40:$IV$41</definedName>
    <definedName name="Cwvu.PRT." hidden="1">[33]BSMONTH!$A$27:$IV$27,[33]BSMONTH!$A$33:$IV$33,[33]BSMONTH!$A$35:$IV$37,[33]BSMONTH!$A$40:$IV$41,[33]BSMONTH!$A$47:$IV$48</definedName>
    <definedName name="d">#REF!</definedName>
    <definedName name="dadfa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_xlnm.Database">'[25]Bestand aktueller Monat'!#REF!</definedName>
    <definedName name="Database.File" hidden="1">#REF!</definedName>
    <definedName name="DataLabels">OFFSET([0]!DataLabel,1,0,COUNTA(OFFSET([0]!DataLabel,1,0,100,1)))</definedName>
    <definedName name="Date" localSheetId="2">[11]Cap!$U$35</definedName>
    <definedName name="date">"April 30, 2005"</definedName>
    <definedName name="daten">#REF!</definedName>
    <definedName name="datum">'[25]Bestand aktueller Monat'!$L$5:$M$25</definedName>
    <definedName name="DayCutoff">60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fwd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dec_actual">'[16]April Otlk'!$H$17:$H$474</definedName>
    <definedName name="DeleteRange" hidden="1">[28]!DeleteRange</definedName>
    <definedName name="DeleteTable" hidden="1">[28]!DeleteTable</definedName>
    <definedName name="dept_1320_total">#REF!</definedName>
    <definedName name="DEPT2055">'[27]Dept Names'!$C$5:$C$24</definedName>
    <definedName name="DEPT2070">'[27]Dept Names'!$E$5:$E$29</definedName>
    <definedName name="deptname">[23]look!$E$7:$F$25</definedName>
    <definedName name="depts">'[34]Finance Calc'!$D$3:$D$25</definedName>
    <definedName name="detail">#REF!</definedName>
    <definedName name="df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dfd">#N/A</definedName>
    <definedName name="dfjsalkdfjlsadjf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dfsa" hidden="1">[35]pcQueryData!$A$6</definedName>
    <definedName name="dfsafdsa" hidden="1">[35]pcQueryData!$A$6</definedName>
    <definedName name="dfsdfd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Director_Mgr">"Empldbase"</definedName>
    <definedName name="Directory_Input">"Edit Box 4"</definedName>
    <definedName name="discount_rate">15%</definedName>
    <definedName name="div">[9]Detail!$O$19:$O$26</definedName>
    <definedName name="divrecap">'[11]PF BS'!$R$10</definedName>
    <definedName name="djfdkjf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DolPndExc">1.45</definedName>
    <definedName name="Domestic">'[24]MFG DEMAND'!#REF!</definedName>
    <definedName name="down_side">FALSE</definedName>
    <definedName name="DTIMonAct">'[36]Division-CurYrAct'!$AD$982:$AR$1023</definedName>
    <definedName name="DTIMonFcst">'[36]DIV FCST'!$A$511:$C$557</definedName>
    <definedName name="DTIMonPlan">'[36]Division-CurYrPlan'!$C$609:$O$650</definedName>
    <definedName name="DTIMonPY">'[36]Division-PYrAct'!$AD$737:$AR$778</definedName>
    <definedName name="DTIQTDAct">'[37]Division-CurYrAct'!$AD$2503:$AO$2542</definedName>
    <definedName name="DTIQTDFcst">'[37]DIV FCST'!$F$493:$H$538</definedName>
    <definedName name="DTIQTDPlan">'[37]Division-CurYrPlan'!$C$2258:$N$2297</definedName>
    <definedName name="DTIQTDPY">'[37]Division-PYrAct'!$AD$2467:$AO$2506</definedName>
    <definedName name="dzsf" localSheetId="2">{"Client Name or Project Name"}</definedName>
    <definedName name="dzsf">{"Client Name or Project Name"}</definedName>
    <definedName name="E" hidden="1">#REF!</definedName>
    <definedName name="EE" hidden="1">#REF!</definedName>
    <definedName name="EEE" hidden="1">#REF!</definedName>
    <definedName name="ElimdivQTDPY">'[37]Division-PYrAct'!$AD$2672:$AO$2711</definedName>
    <definedName name="ELIMP">#REF!</definedName>
    <definedName name="ELIMQTDFcst">'[37]DIV FCST'!$F$548:$H$597</definedName>
    <definedName name="end">#REF!</definedName>
    <definedName name="eng">#REF!</definedName>
    <definedName name="engalloc">[30]Rates!$B$51:$P$64</definedName>
    <definedName name="Entergy" localSheetId="2">segments</definedName>
    <definedName name="Entergy">segments</definedName>
    <definedName name="EquipLease_maturities">#REF!</definedName>
    <definedName name="equitycheck">[11]Cap!$W$46</definedName>
    <definedName name="ER" hidden="1">#REF!</definedName>
    <definedName name="error">[11]Cap!$U$37</definedName>
    <definedName name="ERTY" hidden="1">#REF!</definedName>
    <definedName name="ERTYY" hidden="1">#REF!</definedName>
    <definedName name="EssAliasTable">"Default"</definedName>
    <definedName name="EssLatest">"December"</definedName>
    <definedName name="EssOptions">"A2100100000131101000001100000_01000"</definedName>
    <definedName name="eudora">[22]Outlook!$A$70:$N$89</definedName>
    <definedName name="Eudora_Adv">[22]DB!$B$96:$O$126</definedName>
    <definedName name="Eudora_box">[22]DB!$B$4:$O$22</definedName>
    <definedName name="Eudora_ESD">[22]DB!$B$23:$O$40</definedName>
    <definedName name="Eudora_INTL">[22]DB!$B$128:$O$158</definedName>
    <definedName name="Eudora_ISP">[22]DB!$B$160:$O$190</definedName>
    <definedName name="Eudora_RPUB">[22]DB!$B$41:$O$62</definedName>
    <definedName name="EURAFTACT">'[13]ACTUAL TEMPLATE'!$A$5419:$Q$5751</definedName>
    <definedName name="EURAFTPLAN">'[13]PLAN TEMPLATE '!$A$5419:$N$5751</definedName>
    <definedName name="Eurdora_Site_License">[22]DB!$B$64:$O$94</definedName>
    <definedName name="Europe">#REF!</definedName>
    <definedName name="EURSVCACT">'[13]ACTUAL TEMPLATE'!$A$4417:$Q$4749</definedName>
    <definedName name="EURSVCPLAN">'[13]PLAN TEMPLATE '!$A$4417:$N$4749</definedName>
    <definedName name="ev.Calculation" hidden="1">-4105</definedName>
    <definedName name="ev.Initialized" hidden="1">FALSE</definedName>
    <definedName name="EV__CVPARAMS__">"Trend!$B$17:$C$38;"</definedName>
    <definedName name="EV__LASTREFTIME__" hidden="1">40359.7743402778</definedName>
    <definedName name="EV__MAXEXPCOLS__">100</definedName>
    <definedName name="EV__MAXEXPROWS__">1000</definedName>
    <definedName name="EV__WBEVMODE__">0</definedName>
    <definedName name="EV__WBREFOPTIONS__">134217783</definedName>
    <definedName name="ExactAddinReports" hidden="1">1</definedName>
    <definedName name="ExcessCashPmt">0</definedName>
    <definedName name="ExportBalSheetA">!$C$15:$O$185</definedName>
    <definedName name="ExportBalSheetCurMoA">!$Z$15:$Z$185</definedName>
    <definedName name="ExpWageChg">0.06</definedName>
    <definedName name="f" hidden="1">#REF!</definedName>
    <definedName name="Faktor">'[25]Faktoren - Factors'!#REF!</definedName>
    <definedName name="Faktoren">[38]Faktoren!$A$10:$K$23</definedName>
    <definedName name="Falc" localSheetId="2">{"Inco"}</definedName>
    <definedName name="Falc">{"Inco"}</definedName>
    <definedName name="fdfghdf" hidden="1">{"inputs raw data",#N/A,TRUE,"INPUT"}</definedName>
    <definedName name="fds" hidden="1">{"bs",#N/A,FALSE,"SCF"}</definedName>
    <definedName name="fdssa" hidden="1">{"bs",#N/A,FALSE,"SCF"}</definedName>
    <definedName name="feb_actual">'[16]April Otlk'!$J$17:$J$474</definedName>
    <definedName name="FEES">#REF!</definedName>
    <definedName name="ff">36924.3839920139</definedName>
    <definedName name="fincase">'[14]Financing Cases'!$G$8</definedName>
    <definedName name="FINCopyDirection">1</definedName>
    <definedName name="FINCriteriaType">1</definedName>
    <definedName name="FINOPSACT">'[13]ACTUAL TEMPLATE'!$A$7089:$Q$7421</definedName>
    <definedName name="FINOPSPLAN">'[13]PLAN TEMPLATE '!$A$7089:$N$7421</definedName>
    <definedName name="five_year_maturities">#REF!</definedName>
    <definedName name="FJKGLJG" hidden="1">{0,0,0,0;0,0,0,0;0,0,0,0;0,0,0,0;"",0,0,0}</definedName>
    <definedName name="Flash">"No"</definedName>
    <definedName name="FRTACT">'[13]ACTUAL TEMPLATE'!$A$3081:$Q$3413</definedName>
    <definedName name="FRTPLAN">'[13]PLAN TEMPLATE '!$A$3081:$N$3413</definedName>
    <definedName name="fundequity">[11]Cap!$E$136</definedName>
    <definedName name="fundown">[11]Cap!$L$136</definedName>
    <definedName name="g" hidden="1">#REF!</definedName>
    <definedName name="GammaDivMonAct">'[36]Division-CurYrAct'!$AD$498:$AR$539</definedName>
    <definedName name="GammaDivPY">'[36]Division-PYrAct'!$AD$596:$AP$637</definedName>
    <definedName name="GammaMonAct">'[39]Region-CurYrAct'!$C$400:$Q$441</definedName>
    <definedName name="GammaMonPlan">'[36]Division-CurYrPlan'!$C$480:$O$521</definedName>
    <definedName name="GASplit">0.5</definedName>
    <definedName name="GCAFTACT">'[13]ACTUAL TEMPLATE'!$A$1745:$Q$2077</definedName>
    <definedName name="GCAFTPLAN">'[13]PLAN TEMPLATE '!$A$1745:$N$2077</definedName>
    <definedName name="GCMonAct">'[36]Division-CurYrAct'!$AD$688:$AR$729</definedName>
    <definedName name="GCMONFCST">'[36]DIV FCST'!$A$340:$C$386</definedName>
    <definedName name="GCMonPlan">'[36]Division-CurYrPlan'!$C$695:$O$736</definedName>
    <definedName name="GCMonPY">'[36]Division-PYrAct'!$A$835:$N$876</definedName>
    <definedName name="GCQTDAct">'[37]Division-CurYrAct'!$AD$2257:$AO$2296</definedName>
    <definedName name="GCQTDFcst">'[37]DIV FCST'!$F$328:$H$378</definedName>
    <definedName name="GCQTDPlan">'[37]Division-CurYrPlan'!$C$2340:$N$2377</definedName>
    <definedName name="GCQTDPY">'[37]Division-PYrAct'!$AD$2549:$AO$2588</definedName>
    <definedName name="GCSVCACT">'[13]ACTUAL TEMPLATE'!$A$3415:$Q$3747</definedName>
    <definedName name="GCSVCPLAN">'[13]PLAN TEMPLATE '!$A$3415:$N$3747</definedName>
    <definedName name="GGTIP">#REF!</definedName>
    <definedName name="GIMonAct">'[36]Division-CurYrAct'!$AD$590:$AR$631</definedName>
    <definedName name="GIMONFCST">'[36]DIV FCST'!$A$234:$C$280</definedName>
    <definedName name="GIMonPlan">'[36]Division-CurYrPlan'!$C$566:$O$607</definedName>
    <definedName name="GIMonPY">'[36]Division-PYrAct'!$A$688:$N$729</definedName>
    <definedName name="GIQTDAct">'[37]Division-CurYrAct'!$AD$2175:$AO$2214</definedName>
    <definedName name="GIQTDFcst">'[37]DIV FCST'!$F$226:$H$272</definedName>
    <definedName name="GIQTDPlan">'[37]Division-CurYrPlan'!$C$2217:$N$2256</definedName>
    <definedName name="GIQTDPY">'[37]Division-PYrAct'!$AD$2426:$AO$2465</definedName>
    <definedName name="GMACT">'[13]ACTUAL TEMPLATE'!$A$7423:$Q$7755</definedName>
    <definedName name="GMPLAN">'[13]PLAN TEMPLATE '!$A$7423:$N$7755</definedName>
    <definedName name="groupsum">[23]tables!$M$9:$T$34</definedName>
    <definedName name="GSIElimMonAct">'[36]Region-CurYrAct'!$B$933:$Q$974</definedName>
    <definedName name="GSIElimMonFcst">'[36]DIV FCST'!$A$62:$C$108</definedName>
    <definedName name="GSIElimMonPlan">'[36]Division-CurYrPlan'!$C$50:$O$89</definedName>
    <definedName name="GSIElimMonPY">'[36]Division-PYrAct'!$B$57:$N$96</definedName>
    <definedName name="GSIElimQTDAct">'[37]Region-CurYrAct'!$C$2327:$N$2364</definedName>
    <definedName name="GSIElimQTDFcst">'[37]DIV FCST'!$F$60:$H$109</definedName>
    <definedName name="GSIElimQTDPlan">'[37]Division-CurYrPlan'!$C$1766:$N$1805</definedName>
    <definedName name="GSIElimQTDPY">'[37]Division-PYrAct'!$AD$1975:$AO$2012</definedName>
    <definedName name="GSIMonAct">'[36]Region-CurYrAct'!$B$884:$Q$925</definedName>
    <definedName name="GSIMonFcst">'[36]DIV FCST'!$A$4:$C$50</definedName>
    <definedName name="GSIMonPlan">'[36]Division-CurYrPlan'!$C$7:$O$46</definedName>
    <definedName name="GSIMonPY">'[36]Division-PYrAct'!$B$8:$N$47</definedName>
    <definedName name="GSIQTDAct">'[37]Region-CurYrAct'!$C$2286:$N$2325</definedName>
    <definedName name="GSIQTDACT2">'[36]Region-CurYrAct'!$C$2527:$N$2568</definedName>
    <definedName name="GSIQTDFcst">'[37]DIV FCST'!$F$4:$H$54</definedName>
    <definedName name="GSIQTDPlan">'[37]Division-CurYrPlan'!$C$1725:$N$1764</definedName>
    <definedName name="GSIQTDPY">'[37]Division-PYrAct'!$AD$1934:$AO$1971</definedName>
    <definedName name="GSPAFTACT">'[13]ACTUAL TEMPLATE'!$A$1411:$Q$1743</definedName>
    <definedName name="GSPAFTPLAN">'[13]PLAN TEMPLATE '!$A$1411:$N$1743</definedName>
    <definedName name="GSPELIMMONACT">'[36]Division-CurYrAct'!$AD$835:$AR$876</definedName>
    <definedName name="GSPELIMMONFCST">'[36]DIV FCST'!$A$568:$C$614</definedName>
    <definedName name="GSPELIMMONPLAN">'[36]Division-CurYrPlan'!$C$902:$O$943</definedName>
    <definedName name="GSPELIMMonPY">'[36]Division-PYrAct'!$A$982:$N$1023</definedName>
    <definedName name="GSPELIMQTDACT">'[37]Division-CurYrAct'!$AD$2380:$AO$2419</definedName>
    <definedName name="GSPELIMQTDPLAN">'[37]Division-CurYrPlan'!$C$2544:$N$2583</definedName>
    <definedName name="GSPMonAct">'[36]Division-CurYrAct'!$AD$541:$AR$582</definedName>
    <definedName name="GSPMONFCST">'[36]DIV FCST'!$A$177:$C$223</definedName>
    <definedName name="GSPMonPlan">'[36]Division-CurYrPlan'!$C$523:$O$564</definedName>
    <definedName name="GSPMonPY">'[36]Division-PYrAct'!$A$639:$N$680</definedName>
    <definedName name="GSPQTDAct">'[37]Division-CurYrAct'!$AD$2134:$AO$2173</definedName>
    <definedName name="GSPQTDFcst">'[37]DIV FCST'!$F$171:$H$221</definedName>
    <definedName name="GSPQTDPLAN">'[37]Division-CurYrPlan'!$C$2176:$N$2215</definedName>
    <definedName name="GSPQTDPY">'[37]Division-PYrAct'!$AD$2385:$AO$2424</definedName>
    <definedName name="GSPSVCACT">'[13]ACTUAL TEMPLATE'!$A$3749:$Q$4081</definedName>
    <definedName name="GSPSVCPLAN">'[13]PLAN TEMPLATE '!$A$3749:$N$4081</definedName>
    <definedName name="gst">[22]Outlook!$A$49:$N$67</definedName>
    <definedName name="GTMonAct">'[40]Division-CurYrAct'!$AD$102:$AR$141</definedName>
    <definedName name="GTMONFCST">'[40]DIV FCST'!$A$115:$C$160</definedName>
    <definedName name="GTMonPlan">'[40]Division-CurYrPlan'!$C$130:$O$169</definedName>
    <definedName name="GTMonPY">'[40]Division-PYrAct'!$A$196:$N$235</definedName>
    <definedName name="GTQTDFcst">'[37]DIV FCST'!$F$115:$H$165</definedName>
    <definedName name="GTQTDPlan">'[37]Division-CurYrPlan'!$C$1848:$N$1887</definedName>
    <definedName name="h" hidden="1">#REF!</definedName>
    <definedName name="HCNAMES">'[27]HC detail'!$H$2:$H$123</definedName>
    <definedName name="headcount">'[23]HC Sum'!$B$7:$J$46</definedName>
    <definedName name="heads">'[23]HC Sum'!$C$7:$J$28</definedName>
    <definedName name="HGDF" hidden="1">#REF!</definedName>
    <definedName name="hhh" localSheetId="2">{"Client Name or Project Name"}</definedName>
    <definedName name="hhh">{"Client Name or Project Name"}</definedName>
    <definedName name="Historical" hidden="1">{"bs",#N/A,FALSE,"SCF"}</definedName>
    <definedName name="HL_22">#REF!</definedName>
    <definedName name="HL_6">#REF!</definedName>
    <definedName name="HL_7">#REF!</definedName>
    <definedName name="HL_8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uy" hidden="1">{#N/A,#N/A,FALSE,"AD_Purchase";#N/A,#N/A,FALSE,"Credit";#N/A,#N/A,FALSE,"PF Acquisition";#N/A,#N/A,FALSE,"PF Offering"}</definedName>
    <definedName name="htm" hidden="1">{"'WS Sales by Rep'!$A$24:$L$46"}</definedName>
    <definedName name="htm_cc" hidden="1">{"'WS Sales by Rep'!$A$24:$L$46"}</definedName>
    <definedName name="htm_cc_ws" hidden="1">{"'WS Sales by Rep'!$A$24:$L$46"}</definedName>
    <definedName name="htm_cc_ws4" hidden="1">{"'WS Sales by Rep'!$A$24:$L$46"}</definedName>
    <definedName name="htm_cc2" hidden="1">{"'WS Sales by Rep'!$A$24:$L$46"}</definedName>
    <definedName name="htm_cc2_ws" hidden="1">{"'WS Sales by Rep'!$A$24:$L$46"}</definedName>
    <definedName name="htm_cc3" hidden="1">{"'WS Sales by Rep'!$A$24:$L$46"}</definedName>
    <definedName name="htm_cc3_ws" hidden="1">{"'WS Sales by Rep'!$A$24:$L$46"}</definedName>
    <definedName name="htm_cc4" hidden="1">{"'WS Sales by Rep'!$A$24:$L$46"}</definedName>
    <definedName name="htm_fac" hidden="1">{"'WS Sales by Rep'!$A$24:$L$46"}</definedName>
    <definedName name="htm_fac2" hidden="1">{"'WS Sales by Rep'!$A$24:$L$46"}</definedName>
    <definedName name="htm_fin" hidden="1">{"'WS Sales by Rep'!$A$24:$L$46"}</definedName>
    <definedName name="htm_fin2" hidden="1">{"'WS Sales by Rep'!$A$24:$L$46"}</definedName>
    <definedName name="htm_fin3" hidden="1">{"'WS Sales by Rep'!$A$24:$L$46"}</definedName>
    <definedName name="htm_fin4" hidden="1">{"'WS Sales by Rep'!$A$24:$L$46"}</definedName>
    <definedName name="htm_fin5" hidden="1">{"'WS Sales by Rep'!$A$24:$L$46"}</definedName>
    <definedName name="htm_ga" hidden="1">{"'WS Sales by Rep'!$A$24:$L$46"}</definedName>
    <definedName name="htm_ga_fin" hidden="1">{"'WS Sales by Rep'!$A$24:$L$46"}</definedName>
    <definedName name="htm_hr" hidden="1">{"'WS Sales by Rep'!$A$24:$L$46"}</definedName>
    <definedName name="htm_hr2" hidden="1">{"'WS Sales by Rep'!$A$24:$L$46"}</definedName>
    <definedName name="htm_plan_cc" hidden="1">{"'WS Sales by Rep'!$A$24:$L$46"}</definedName>
    <definedName name="htm_plan_cc2" hidden="1">{"'WS Sales by Rep'!$A$24:$L$46"}</definedName>
    <definedName name="htm_plan_fin5" hidden="1">{"'WS Sales by Rep'!$A$24:$L$46"}</definedName>
    <definedName name="htm_plana" hidden="1">{"'WS Sales by Rep'!$A$24:$L$46"}</definedName>
    <definedName name="htm_plana_fin" hidden="1">{"'WS Sales by Rep'!$A$24:$L$46"}</definedName>
    <definedName name="htm_planfac" hidden="1">{"'WS Sales by Rep'!$A$24:$L$46"}</definedName>
    <definedName name="htm_planfin" hidden="1">{"'WS Sales by Rep'!$A$24:$L$46"}</definedName>
    <definedName name="htm_planhr" hidden="1">{"'WS Sales by Rep'!$A$24:$L$46"}</definedName>
    <definedName name="htm_ws" hidden="1">{"'WS Sales by Rep'!$A$24:$L$46"}</definedName>
    <definedName name="HTML_CodePage">1252</definedName>
    <definedName name="HTML_Control">{"'Sheet1'!$A$1:$G$85"}</definedName>
    <definedName name="html_control_cc" hidden="1">{"'WS Sales by Rep'!$A$24:$L$46"}</definedName>
    <definedName name="html_control_cc2" hidden="1">{"'WS Sales by Rep'!$A$24:$L$46"}</definedName>
    <definedName name="html_control_cc3" hidden="1">{"'WS Sales by Rep'!$A$24:$L$46"}</definedName>
    <definedName name="html_control_cc4" hidden="1">{"'WS Sales by Rep'!$A$24:$L$46"}</definedName>
    <definedName name="html_control_fac" hidden="1">{"'WS Sales by Rep'!$A$24:$L$46"}</definedName>
    <definedName name="html_control_fac2" hidden="1">{"'WS Sales by Rep'!$A$24:$L$46"}</definedName>
    <definedName name="HTML_Control_fin" hidden="1">{"'WS Sales by Rep'!$A$24:$L$46"}</definedName>
    <definedName name="html_control_fin2" hidden="1">{"'WS Sales by Rep'!$A$24:$L$46"}</definedName>
    <definedName name="html_control_fin3" hidden="1">{"'WS Sales by Rep'!$A$24:$L$46"}</definedName>
    <definedName name="html_control_fin4" hidden="1">{"'WS Sales by Rep'!$A$24:$L$46"}</definedName>
    <definedName name="html_control_fin5" hidden="1">{"'WS Sales by Rep'!$A$24:$L$46"}</definedName>
    <definedName name="html_control_fin6" hidden="1">{"'WS Sales by Rep'!$A$24:$L$46"}</definedName>
    <definedName name="html_control_finance" hidden="1">{"'WS Sales by Rep'!$A$24:$L$46"}</definedName>
    <definedName name="html_control_ga" hidden="1">{"'WS Sales by Rep'!$A$24:$L$46"}</definedName>
    <definedName name="html_control_hr" hidden="1">{"'WS Sales by Rep'!$A$24:$L$46"}</definedName>
    <definedName name="html_control_hr2" hidden="1">{"'WS Sales by Rep'!$A$24:$L$46"}</definedName>
    <definedName name="html_control_plan_cc" hidden="1">{"'WS Sales by Rep'!$A$24:$L$46"}</definedName>
    <definedName name="html_control_plan_cc3" hidden="1">{"'WS Sales by Rep'!$A$24:$L$46"}</definedName>
    <definedName name="html_control_plana" hidden="1">{"'WS Sales by Rep'!$A$24:$L$46"}</definedName>
    <definedName name="html_control_planfac" hidden="1">{"'WS Sales by Rep'!$A$24:$L$46"}</definedName>
    <definedName name="html_control_planfin" hidden="1">{"'WS Sales by Rep'!$A$24:$L$46"}</definedName>
    <definedName name="html_control_planfin2" hidden="1">{"'WS Sales by Rep'!$A$24:$L$46"}</definedName>
    <definedName name="html_control_planhr" hidden="1">{"'WS Sales by Rep'!$A$24:$L$46"}</definedName>
    <definedName name="HTML_Description">""</definedName>
    <definedName name="HTML_Email">""</definedName>
    <definedName name="HTML_Header">"Sheet1"</definedName>
    <definedName name="HTML_LastUpdate">"2/24/99"</definedName>
    <definedName name="HTML_LineAfter">TRUE</definedName>
    <definedName name="HTML_LineBefore">TRUE</definedName>
    <definedName name="HTML_Name">"Aswath Damodaran"</definedName>
    <definedName name="HTML_OBDlg2">TRUE</definedName>
    <definedName name="HTML_OBDlg4">TRUE</definedName>
    <definedName name="HTML_OS">1</definedName>
    <definedName name="HTML_PathFile" hidden="1">"W:\Finance\Cash Analysis\Current Cash Status.htm"</definedName>
    <definedName name="HTML_PathFileMac">"Macintosh HD:HomePageStuff:New_Home_Page:datafile:histret.html"</definedName>
    <definedName name="HTML_Title">"Historical Returns on Stocks, Bonds and Bills"</definedName>
    <definedName name="HTML1_10">""</definedName>
    <definedName name="HTML1_11">1</definedName>
    <definedName name="HTML1_12">"Zip 100:New_Home_Page:datafile:histret.html"</definedName>
    <definedName name="HTML1_2">1</definedName>
    <definedName name="HTML1_3">"ReturnsHistorical"</definedName>
    <definedName name="HTML1_4">"Historical Returns on Stocks, Bonds and Bills"</definedName>
    <definedName name="HTML1_5">"Ibbotson Data"</definedName>
    <definedName name="HTML1_6">-4146</definedName>
    <definedName name="HTML1_7">-4146</definedName>
    <definedName name="HTML1_8">"3/17/97"</definedName>
    <definedName name="HTML1_9">"Aswath Damodaran"</definedName>
    <definedName name="HTML2_10">""</definedName>
    <definedName name="HTML2_11">1</definedName>
    <definedName name="HTML2_12">"Macintosh HD:New_Home_Page:datafile:histret.html"</definedName>
    <definedName name="HTML2_2">1</definedName>
    <definedName name="HTML2_3">"Historical Returns"</definedName>
    <definedName name="HTML2_4">"Historical Returns on Stocks, Bonds and Bills"</definedName>
    <definedName name="HTML2_5">""</definedName>
    <definedName name="HTML2_6">1</definedName>
    <definedName name="HTML2_7">1</definedName>
    <definedName name="HTML2_8">"2/3/98"</definedName>
    <definedName name="HTML2_9">"Aswath Damodaran"</definedName>
    <definedName name="HTMLCount">2</definedName>
    <definedName name="INCENTIVES">[30]Rates!$B$3:$Q$28</definedName>
    <definedName name="InflationFactor">1.1</definedName>
    <definedName name="Infra_Mfg_Depts">"rossdept"</definedName>
    <definedName name="International">'[24]MFG DEMAND'!#REF!</definedName>
    <definedName name="INTLSVCACT">'[13]ACTUAL TEMPLATE'!$A$4751:$Q$5083</definedName>
    <definedName name="INTLSVCPLAN">'[13]PLAN TEMPLATE '!$A$4751:$N$5083</definedName>
    <definedName name="Inventory">#REF!</definedName>
    <definedName name="iposwitch">[11]IPO!$C$6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ROKER_REC_NO_REUT" hidden="1">"c5315"</definedName>
    <definedName name="IQ_AVG_BROKER_REC_REUT" hidden="1">"c363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STDDEV_EST_REUT" hidden="1">"c5408"</definedName>
    <definedName name="IQ_CAL_Q_EST_REUT" hidden="1">"c6800"</definedName>
    <definedName name="IQ_CAL_Y_EST_REUT" hidden="1">"c680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RT_DEBT" hidden="1">"c224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FEE" hidden="1">"c231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ANNOUNCE_DATE_REUT" hidden="1">"c531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IQ_EBIT_GROWTH_1"</definedName>
    <definedName name="IQ_EBIT_GROWTH_2" hidden="1">"IQ_EBIT_GROWTH_2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EST_REUT" hidden="1">"c3640"</definedName>
    <definedName name="IQ_EBITDA_GROWTH_1" hidden="1">"IQ_EBITDA_GROWTH_1"</definedName>
    <definedName name="IQ_EBITDA_GROWTH_2" hidden="1">"IQ_EBITDA_GROWTH_2"</definedName>
    <definedName name="IQ_EBITDA_HIGH_EST_REUT" hidden="1">"c3642"</definedName>
    <definedName name="IQ_EBITDA_LOW_EST_REUT" hidden="1">"c3643"</definedName>
    <definedName name="IQ_EBITDA_MEDIAN_EST_REUT" hidden="1">"c3641"</definedName>
    <definedName name="IQ_EBITDA_NO_EST" hidden="1">"c267"</definedName>
    <definedName name="IQ_EBITDA_NUM_EST_REUT" hidden="1">"c3644"</definedName>
    <definedName name="IQ_EBITDA_STDDEV_EST_REUT" hidden="1">"c364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IQ_EPS_EST_1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_REUT" hidden="1">"c5454"</definedName>
    <definedName name="IQ_EPS_LOW_EST_REUT" hidden="1">"c5455"</definedName>
    <definedName name="IQ_EPS_MEDIAN_EST_REUT" hidden="1">"c5456"</definedName>
    <definedName name="IQ_EPS_NO_EST" hidden="1">"c271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_REUT" hidden="1">"c545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_REUT" hidden="1">"c5452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BV_REUT" hidden="1">"c5409"</definedName>
    <definedName name="IQ_EST_ACT_EPS_GW_REUT" hidden="1">"c5395"</definedName>
    <definedName name="IQ_EST_ACT_EPS_NORM_REUT" hidden="1">"c5332"</definedName>
    <definedName name="IQ_EST_ACT_EPS_REPORTED_REUT" hidden="1">"c5402"</definedName>
    <definedName name="IQ_EST_ACT_FFO_REUT" hidden="1">"c3843"</definedName>
    <definedName name="IQ_EST_ACT_FFO_SHARE_SHARE_THOM" hidden="1">"c4005"</definedName>
    <definedName name="IQ_EST_ACT_FFO_THOM" hidden="1">"c4005"</definedName>
    <definedName name="IQ_EST_BV_DIFF_REUT" hidden="1">"c5433"</definedName>
    <definedName name="IQ_EST_BV_SURPRISE_PERCENT_REUT" hidden="1">"c5434"</definedName>
    <definedName name="IQ_EST_CURRENCY_REUT" hidden="1">"c5437"</definedName>
    <definedName name="IQ_EST_DATE_REUT" hidden="1">"c5438"</definedName>
    <definedName name="IQ_EST_EPS_GROWTH_1YR_REUT" hidden="1">"c3646"</definedName>
    <definedName name="IQ_EST_EPS_GROWTH_5YR_REUT" hidden="1">"c3633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HARE_SHARE_DIFF_THOM" hidden="1">"c5186"</definedName>
    <definedName name="IQ_EST_FFO_SHARE_SHARE_SURPRISE_PERCENT_THOM" hidden="1">"c5187"</definedName>
    <definedName name="IQ_EST_FFO_SURPRISE_PERCENT_REUT" hidden="1">"c3891"</definedName>
    <definedName name="IQ_EST_FFO_SURPRISE_PERCENT_THOM" hidden="1">"c5187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STIMATED_ASSESSABLE_DEPOSITS_FDIC" hidden="1">"c6490"</definedName>
    <definedName name="IQ_ESTIMATED_INSURED_DEPOSITS_FDIC" hidden="1">"c6491"</definedName>
    <definedName name="IQ_EV_OVER_REVENUE_EST" hidden="1">"IQ_EV_OVER_REVENUE_EST"</definedName>
    <definedName name="IQ_EV_OVER_REVENUE_EST_1" hidden="1">"IQ_EV_OVER_REVENUE_EST_1"</definedName>
    <definedName name="IQ_EXPENSE_CODE_" localSheetId="2">9610001</definedName>
    <definedName name="IQ_EXPENSE_CODE_">"nb utilities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366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_CIQ" hidden="1">"c3672"</definedName>
    <definedName name="IQ_FFO_NUM_EST_REUT" hidden="1">"c3841"</definedName>
    <definedName name="IQ_FFO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SCAL_Q_EST_REUT" hidden="1">"c6798"</definedName>
    <definedName name="IQ_FISCAL_Y_EST_REUT" hidden="1">"c6799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C_BNK" hidden="1">"c488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ROSS_INTAN" hidden="1">"c520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IGH_TARGET_PRICE_REUT" hidden="1">"c531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OW_TARGET_PRICE_REUT" hidden="1">"c5318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_SENIOR_DEBT" hidden="1">"c702"</definedName>
    <definedName name="IQ_LT_SUB_DEBT" hidden="1">"c703"</definedName>
    <definedName name="IQ_LTM">2000</definedName>
    <definedName name="IQ_LTM_DATE" hidden="1">"IQ_LTM_DATE"</definedName>
    <definedName name="IQ_LTMMONTH" hidden="1">120000</definedName>
    <definedName name="IQ_MACRO_SURVEY_CONSUMER_SENTIMENT" hidden="1">"c20808"</definedName>
    <definedName name="IQ_MAINT_CAPEX_ACT_OR_EST" hidden="1">"c4458"</definedName>
    <definedName name="IQ_MARKTCAP" hidden="1">"c2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_REUT" hidden="1">"c5316"</definedName>
    <definedName name="IQ_MERGER_BR" hidden="1">"c715"</definedName>
    <definedName name="IQ_MERGER_RESTRUCTURE_BR" hidden="1">"c721"</definedName>
    <definedName name="IQ_MINORITY_INTEREST_BR" hidden="1">"c729"</definedName>
    <definedName name="IQ_MKTCAP_TOTAL_REV_FWD_REUT" hidden="1">"c4048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New">41301.7924074074</definedName>
    <definedName name="IQ_NAMES_REVISION_DATE_" localSheetId="2" hidden="1">42915.8080439815</definedName>
    <definedName name="IQ_NAMES_REVISION_DATE_" hidden="1">42784.7243171296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IQ_NET_INC_GROWTH_1"</definedName>
    <definedName name="IQ_NET_INC_GROWTH_2" hidden="1">"IQ_NET_INC_GROWTH_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PTIONS_OS" hidden="1">"c858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MINING_REVENUE_COAL" hidden="1">"c15931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_EXCL_FWD_REUT" hidden="1">"c4049"</definedName>
    <definedName name="IQ_PEG_FWD_REUT" hidden="1">"c4052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IQ_PRICE_OVER_EPS_EST"</definedName>
    <definedName name="IQ_PRICE_OVER_EPS_EST_1" hidden="1">"IQ_PRICE_OVER_EPS_EST_1"</definedName>
    <definedName name="IQ_PRICE_TARGET_REUT" hidden="1">"c3631"</definedName>
    <definedName name="IQ_PRICEDATETIME" hidden="1">"IQ_PRICEDATETIME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_STDDEV_EST_REUT" hidden="1">"c3639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IQ_REVENUE_EST_1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O_EST" hidden="1">"c263"</definedName>
    <definedName name="IQ_REVENUE_NUM_EST_REUT" hidden="1">"c3638"</definedName>
    <definedName name="IQ_REVISION_DATE_ORIGMODEL" hidden="1">39850.4274305556</definedName>
    <definedName name="IQ_REVISION_DATE_REVISEDMODEL" hidden="1">39850.4274305556</definedName>
    <definedName name="IQ_RISK_WEIGHTED_ASSETS_FDIC" hidden="1">"c6370"</definedName>
    <definedName name="IQ_ROYALTY_REVENUE_COAL" hidden="1">"c15932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ORT_INTEREST_VOLUME" hidden="1">"c228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NDBY_LETTERS_CREDIT_THRIFT" hidden="1">"c25614"</definedName>
    <definedName name="IQ_STANDBY_LOC_FHLB_BANK_BEHALF_OFF_BS_FFIEC" hidden="1">"c15412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ARGET_PRICE_NUM_REUT" hidden="1">"c5319"</definedName>
    <definedName name="IQ_TARGET_PRICE_STDDEV_REUT" hidden="1">"c5320"</definedName>
    <definedName name="IQ_TEV_EBITDA_FWD_REUT" hidden="1">"c4050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QB_BOOKMARK_COUNT" hidden="1">0</definedName>
    <definedName name="IQRH59" hidden="1">"$H$60"</definedName>
    <definedName name="IQRJ59" hidden="1">"$J$60"</definedName>
    <definedName name="IQRL59" hidden="1">"$L$60"</definedName>
    <definedName name="IQRN23" hidden="1">"$N$24:$N$44"</definedName>
    <definedName name="IQRQ23" hidden="1">"$Q$24:$Q$277"</definedName>
    <definedName name="iQShowHideColumns" hidden="1">"iQShowAll"</definedName>
    <definedName name="IsColHidden" hidden="1">FALSE</definedName>
    <definedName name="IsLTMColHidden" hidden="1">FALSE</definedName>
    <definedName name="IT.2">[30]Rates!$B$84:$P$84</definedName>
    <definedName name="ITACT">'[13]ACTUAL TEMPLATE'!$A$6755:$Q$7087</definedName>
    <definedName name="ITPLAN">'[13]PLAN TEMPLATE '!$A$6755:$N$7087</definedName>
    <definedName name="j" hidden="1">#REF!</definedName>
    <definedName name="jan_actual">'[16]April Otlk'!$I$17:$I$474</definedName>
    <definedName name="jul_frct">'[16]April Otlk'!$O$17:$O$474</definedName>
    <definedName name="jun_frct">'[16]April Otlk'!$N$17:$N$474</definedName>
    <definedName name="junk" hidden="1">#REF!</definedName>
    <definedName name="junk1" hidden="1">#REF!</definedName>
    <definedName name="junk107" hidden="1">#REF!</definedName>
    <definedName name="junk2" hidden="1">#REF!</definedName>
    <definedName name="junk3" hidden="1">#REF!</definedName>
    <definedName name="junk5" hidden="1">#REF!</definedName>
    <definedName name="k" hidden="1">#REF!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localSheetId="2" hidden="1">-1</definedName>
    <definedName name="K2_WBEVMODE">0</definedName>
    <definedName name="kdjfdkj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konsibestand">#REF!</definedName>
    <definedName name="korea">#REF!</definedName>
    <definedName name="LABOR">'[41]Drop-Down Lists'!$A$1:$A$65536</definedName>
    <definedName name="lagerort">[42]Tabelle1!$A$1:$B$9999</definedName>
    <definedName name="Lang">[31]Start!$G$17</definedName>
    <definedName name="Latin">[19]Variances!$J$1:$R$32</definedName>
    <definedName name="LBR">'[43]Drop-Down Lists'!$A$1:$A$65536</definedName>
    <definedName name="Legal">[30]Rates!$B$36:$P$44</definedName>
    <definedName name="levstats">[11]Cap!$U$34</definedName>
    <definedName name="levstub">[11]Cap!$W$41</definedName>
    <definedName name="LIBORFloor">[11]Cap!$U$44</definedName>
    <definedName name="LIBORFloor2">[11]Cap!$U$45</definedName>
    <definedName name="LIBORFloor3">[11]Cap!$U$46</definedName>
    <definedName name="LIBORFloorSwitch">[11]Cap!$U$43</definedName>
    <definedName name="limcount">1</definedName>
    <definedName name="limitation" localSheetId="2">[11]LBO!$F$381</definedName>
    <definedName name="limitation">#REF!</definedName>
    <definedName name="Line">"_____ "</definedName>
    <definedName name="Line2">"_____ "</definedName>
    <definedName name="Line3">"__________ "</definedName>
    <definedName name="ListOffset">1</definedName>
    <definedName name="ll" hidden="1">{#N/A,#N/A,FALSE,"Projections";#N/A,#N/A,FALSE,"Multiples Valuation";#N/A,#N/A,FALSE,"LBO";#N/A,#N/A,FALSE,"Multiples_Sensitivity";#N/A,#N/A,FALSE,"Summary"}</definedName>
    <definedName name="LOCInterest">0.09/12</definedName>
    <definedName name="LOGACT">'[13]ACTUAL TEMPLATE'!$A$2413:$Q$2745</definedName>
    <definedName name="LOGPLAN">'[13]PLAN TEMPLATE '!$A$2413:$N$2745</definedName>
    <definedName name="LOOKCMIS">#REF!</definedName>
    <definedName name="LTDebt_maturities">#REF!</definedName>
    <definedName name="LTDebt1">#REF!</definedName>
    <definedName name="LTDebt2">#REF!</definedName>
    <definedName name="MainDialog.Auto_Open">#N/A</definedName>
    <definedName name="malaysia">#REF!</definedName>
    <definedName name="mar_actual">'[16]April Otlk'!$K$17:$K$474</definedName>
    <definedName name="market.premium">0.072</definedName>
    <definedName name="Mat">'[42]BW-Klasse'!$A$1:$B$8000</definedName>
    <definedName name="MaxLOC">10000000</definedName>
    <definedName name="may_frct">'[16]April Otlk'!$M$17:$M$474</definedName>
    <definedName name="MAYBE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mcs03g.ReqArray" localSheetId="2">{"Price","YBTVA","LC125/LC126","N","0","0","V"}</definedName>
    <definedName name="mcs03g.ReqArray">{"Price","YBTVA","LC125/LC126","N","0","0","V"}</definedName>
    <definedName name="MEMBERS">#REF!</definedName>
    <definedName name="Merit">1.03</definedName>
    <definedName name="MerrillPrintIt" hidden="1">[28]!MerrillPrintIt</definedName>
    <definedName name="mexico">#REF!</definedName>
    <definedName name="MFGCHINAACT">'[13]ACTUAL TEMPLATE'!$A$1077:$Q$1409</definedName>
    <definedName name="MFGCHINAPLAN">'[13]PLAN TEMPLATE '!$A$1077:$N$1409</definedName>
    <definedName name="MFGDENMARKACT">'[13]ACTUAL TEMPLATE'!$A$742:$Q$1075</definedName>
    <definedName name="MFGDENMARKPLAN">'[13]PLAN TEMPLATE '!$A$742:$N$1075</definedName>
    <definedName name="MFGTOLLANDACT">'[13]ACTUAL TEMPLATE'!$A$408:$Q$740</definedName>
    <definedName name="MFGTOLLANDPLAN">'[44]PLAN TEMPLATE '!$A$401:$N$733</definedName>
    <definedName name="mgmtacq">[14]Switches!$C$26</definedName>
    <definedName name="mjioolpjlk">1.9188</definedName>
    <definedName name="ModelType">0</definedName>
    <definedName name="MonitorRow">1</definedName>
    <definedName name="month">[45]Formulas!$D$2</definedName>
    <definedName name="Month_2000">36708</definedName>
    <definedName name="MONTHS">[45]Formulas!$B$8:$B$19</definedName>
    <definedName name="MPCMonAct">'[36]Division-CurYrAct'!$AD$302:$AR$343</definedName>
    <definedName name="MPCMonPlan">'[36]Division-CurYrPlan'!$C$308:$O$349</definedName>
    <definedName name="MPCMonPY">'[36]Division-PYrAct'!$AD$400:$AP$441</definedName>
    <definedName name="MPCQTDAct">'[37]Division-CurYrAct'!$AD$1970:$AO$2009</definedName>
    <definedName name="MPCQTDPlan">'[37]Division-CurYrPlan'!$C$2012:$N$2051</definedName>
    <definedName name="MPCQTDPY">'[37]Division-PYrAct'!$AD$2221:$AO$2260</definedName>
    <definedName name="mult" hidden="1">{"bs",#N/A,FALSE,"SCF"}</definedName>
    <definedName name="Mwst">15%</definedName>
    <definedName name="NAAFTACT">'[13]ACTUAL TEMPLATE'!$A$5085:$Q$5417</definedName>
    <definedName name="NAAFTPLAN">'[13]PLAN TEMPLATE '!$A$5085:$N$5417</definedName>
    <definedName name="Nafta">[19]Variances!$A$1:$I$32</definedName>
    <definedName name="NAMES">'[46]HC detail'!$H$2:$H$141</definedName>
    <definedName name="NASVCACT">'[13]ACTUAL TEMPLATE'!$A$4083:$Q$4415</definedName>
    <definedName name="NASVCPLAN">'[13]PLAN TEMPLATE '!$A$4083:$N$4415</definedName>
    <definedName name="NDGAFTACT">'[13]ACTUAL TEMPLATE'!$A$8091:$Q$8423</definedName>
    <definedName name="NDGAFTPLAN">'[13]PLAN TEMPLATE '!$A$8091:$N$8423</definedName>
    <definedName name="NDGQTDFcst">'[37]DIV FCST'!$F$438:$H$488</definedName>
    <definedName name="NDGQTDPY">'[37]Division-PYrAct'!$AD$2590:$AO$2629</definedName>
    <definedName name="NDMonAct">'[36]Division-CurYrAct'!$AD$737:$AR$778</definedName>
    <definedName name="NDMONFCST">'[36]DIV FCST'!$A$454:$C$500</definedName>
    <definedName name="NDMonPlan">'[36]Division-CurYrPlan'!$C$738:$O$779</definedName>
    <definedName name="NDMonPY">'[36]Division-PYrAct'!$A$884:$N$925</definedName>
    <definedName name="NDQtdAct">'[37]Division-CurYrAct'!$AD$2298:$AO$2337</definedName>
    <definedName name="NDQtdPlan">'[37]Division-CurYrPlan'!$C$2381:$N$2418</definedName>
    <definedName name="New">37347.011530787</definedName>
    <definedName name="Newport">[46]Newport!$B$4:$B$27</definedName>
    <definedName name="NewProjName" localSheetId="2">{"Client Name or Project Name"}</definedName>
    <definedName name="NewProjName">{"Client Name or Project Name"}</definedName>
    <definedName name="NewRange" hidden="1">[28]!NewRange</definedName>
    <definedName name="NEWXC">'[27]Drop-down'!$H$4:$H$18</definedName>
    <definedName name="NL_nonewport">'[27]Drop-down'!$B$27:$B$27,'[27]Drop-down'!$B$31:$B$36</definedName>
    <definedName name="NO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nol" localSheetId="2">[11]LBO!$F$378</definedName>
    <definedName name="nol">#REF!</definedName>
    <definedName name="non">[9]Detail!$B$18:$B$21</definedName>
    <definedName name="nonewport">'[27]Drop-down'!$B$49:$B$55</definedName>
    <definedName name="nonlabor">'[9]R&amp;D WBS List'!$D$19:$D$23</definedName>
    <definedName name="nonlaborcats">'[46]Drop-down'!$B$27:$B$35</definedName>
    <definedName name="NonZeroFactor">0</definedName>
    <definedName name="nov_actual">'[16]April Otlk'!$G$17:$G$474</definedName>
    <definedName name="NumCUSIP" localSheetId="2">{1}</definedName>
    <definedName name="NumCUSIP">{1}</definedName>
    <definedName name="NumCUSIP_New_Drugs" localSheetId="2">{1}</definedName>
    <definedName name="NumCUSIP_New_Drugs">{1}</definedName>
    <definedName name="NumCUSIPMissing" localSheetId="2">{0}</definedName>
    <definedName name="NumCUSIPMissing">{0}</definedName>
    <definedName name="NumCUSIPMissing_New_Drugs" localSheetId="2">{0}</definedName>
    <definedName name="NumCUSIPMissing_New_Drugs">{0}</definedName>
    <definedName name="NumInst" localSheetId="2">{126}</definedName>
    <definedName name="NumInst">{126}</definedName>
    <definedName name="NumInst_New" localSheetId="2">{126}</definedName>
    <definedName name="NumInst_New">{126}</definedName>
    <definedName name="NumInstCSUM" localSheetId="2">{25}</definedName>
    <definedName name="NumInstCSUM">{25}</definedName>
    <definedName name="NvsASD" localSheetId="2">"V2002-03-31"</definedName>
    <definedName name="NvsASD">"V2000-04-23"</definedName>
    <definedName name="NvsAutoDrillOk">"VN"</definedName>
    <definedName name="NVSDefaultDrill">"ActDep"</definedName>
    <definedName name="NvsElapsedTime" localSheetId="2">0.00107638888584916</definedName>
    <definedName name="NvsElapsedTime">0.000100347220723052</definedName>
    <definedName name="NvsEndTime" localSheetId="2">37356.5468287037</definedName>
    <definedName name="NvsEndTime">39721.1369274306</definedName>
    <definedName name="NVSENDTIME1">38076.9852366898</definedName>
    <definedName name="NvsInstLang">"VENG"</definedName>
    <definedName name="NvsInstSpec" localSheetId="2">"%"</definedName>
    <definedName name="NvsInstSpec">"%,FDEPTID,TDEPTS_BY_LOCATIONS,N089_KING_PACKAGING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 localSheetId="2">"%,X,RZF..R00B,CZF..C00B"</definedName>
    <definedName name="NvsNplSpec">"%,XZF.ACCOUNT.PSDetail"</definedName>
    <definedName name="NvsPanelBusUnit">"V"</definedName>
    <definedName name="NvsPanelEffdt" localSheetId="2">"V1990-01-01"</definedName>
    <definedName name="NvsPanelEffdt">"V1992-12-10"</definedName>
    <definedName name="NvsPanelSetid" localSheetId="2">"VSHARE"</definedName>
    <definedName name="NvsPanelSetid">"VNEWGN"</definedName>
    <definedName name="NvsReqBU" localSheetId="2">"V00100"</definedName>
    <definedName name="NvsReqBU">"VCORP"</definedName>
    <definedName name="NvsReqBUOnly" localSheetId="2">"VY"</definedName>
    <definedName name="NvsReqBUOnly">"VN"</definedName>
    <definedName name="NvsTransLed">"VN"</definedName>
    <definedName name="NvsTreeASD" localSheetId="2">"V2002-03-31"</definedName>
    <definedName name="NvsTreeASD">"V2000-04-23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PRODUCT">"PRODUCT_TBL"</definedName>
    <definedName name="NvsValTbl.PROJECT_ID">"PROJECT"</definedName>
    <definedName name="NvsValTbl.RESOURCE_CATEGORY">"PROJ_CATG_TBL"</definedName>
    <definedName name="NvsValTbl.RESOURCE_SUB_CAT">"PROJ_SUBCAT_TBL"</definedName>
    <definedName name="NvsValTbl.RESOURCE_TYPE">"PROJ_RES_TYPE"</definedName>
    <definedName name="NvsValTbl.STATISTICS_CODE">"STAT_TBL"</definedName>
    <definedName name="oct_actual">'[16]April Otlk'!$F$17:$F$474</definedName>
    <definedName name="OE_list">'[15]Single Payment Plan'!$F$3:$H$9</definedName>
    <definedName name="OH_Rate_QI">200%</definedName>
    <definedName name="OH_Rate_Sys">198%</definedName>
    <definedName name="omni">'[15]Single Payment Plan'!$B$12:$D$18</definedName>
    <definedName name="OP_EXPENSES">#REF!</definedName>
    <definedName name="op_tisch">#REF!</definedName>
    <definedName name="Oper_leases">#REF!</definedName>
    <definedName name="OPTexponents">"0 3 6"</definedName>
    <definedName name="OPTvec">"1 1 1 3 0 0 0 1 1 0 1 8 7 1 0 30 1 1 3 0 1 0 1 0 0 0 0 0 0 0 0 0 100 300 0 0 0 0 16 0 0 0 0"</definedName>
    <definedName name="orject" localSheetId="2">{"Project Cork LBO"}</definedName>
    <definedName name="orject">{"Project Cork LBO"}</definedName>
    <definedName name="OT_list">'[15]Single Payment Plan'!$F$12:$H$18</definedName>
    <definedName name="p.detail">#REF!</definedName>
    <definedName name="p.sum">#REF!</definedName>
    <definedName name="page1">#REF!</definedName>
    <definedName name="PageNumber">1</definedName>
    <definedName name="Patent">[30]Rates!$B$29:$P$35</definedName>
    <definedName name="PDMMonAct">'[36]Division-CurYrAct'!$AD$400:$AR$441</definedName>
    <definedName name="PDMMonPlan">'[36]Division-CurYrPlan'!$C$394:$O$435</definedName>
    <definedName name="PDMMonPY">'[36]Division-PYrAct'!$AD$498:$AP$539</definedName>
    <definedName name="PDMQTDAct">'[37]Division-CurYrAct'!$AD$2052:$AO$2091</definedName>
    <definedName name="PDMQTDPlan">'[37]Division-CurYrPlan'!$C$2094:$N$2133</definedName>
    <definedName name="PDMQTDPY">'[37]Division-PYrAct'!$AD$2303:$AO$2342</definedName>
    <definedName name="percent">'[46]Drop-down'!$F$34:$F$53</definedName>
    <definedName name="Percents">[47]Sheet12!$B$3:$B$22</definedName>
    <definedName name="PIPE">[14]Switches!$C$9</definedName>
    <definedName name="PMPM">#REF!</definedName>
    <definedName name="PNPMonAct">'[36]Division-CurYrAct'!$AD$204:$AR$245</definedName>
    <definedName name="PNPMonPlan">'[36]Division-CurYrPlan'!$C$222:$O$263</definedName>
    <definedName name="PNPMonPY">'[36]Division-PYrAct'!$A$302:$N$343</definedName>
    <definedName name="PNPQTDAct">'[37]Division-CurYrAct'!$AD$1888:$AO$1927</definedName>
    <definedName name="PNPQTDPlan">'[37]Division-CurYrPlan'!$C$1930:$N$1969</definedName>
    <definedName name="PNPQTDPY">'[37]Division-PYrAct'!$AD$2139:$AO$2178</definedName>
    <definedName name="POOLING">#N/A</definedName>
    <definedName name="PPA">#REF!</definedName>
    <definedName name="PPE">#REF!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ice_decline">(1-15%/4)</definedName>
    <definedName name="_xlnm.Print_Area" localSheetId="1">'3 Statement Model'!$B$4:$L$127</definedName>
    <definedName name="_xlnm.Print_Area" localSheetId="2">"Formula removed, name can be deleted."</definedName>
    <definedName name="_xlnm.Print_Area">'[48]Consolidated IS Detail by Mnth'!#REF!</definedName>
    <definedName name="Print_Area_MI">#REF!</definedName>
    <definedName name="Print_Area_Reset">OFFSET(genie,0,0,Location)</definedName>
    <definedName name="Print_Area2">#REF!</definedName>
    <definedName name="Print_AreafromIntercomm">[49]BCP_Mod!$D$237:$Y$294</definedName>
    <definedName name="Print_Areanew">[50]BCP_Mod!$D$240:$Y$308</definedName>
    <definedName name="Print_Areasensefromintercomm">[49]BCP_Mod!$D$237:$Y$294</definedName>
    <definedName name="Print_HardRock">[51]!Print_HardRock</definedName>
    <definedName name="_xlnm.Print_Titles" localSheetId="2">"Formula removed, name can be deleted."</definedName>
    <definedName name="_xlnm.Print_Titles">#N/A</definedName>
    <definedName name="Print_Titles_MI">'[52]5YRLEASE'!$A$1:$IV$6,'[52]5YRLEASE'!$A$1:$A$65536</definedName>
    <definedName name="Print_Valmax">[53]!Print_Valmax</definedName>
    <definedName name="PRINTLIST">#REF!</definedName>
    <definedName name="proj">[54]Dropdown!$D$2:$D$66</definedName>
    <definedName name="project" localSheetId="2">{"Client Name or Project Name"}</definedName>
    <definedName name="project">{"Client Name or Project Name"}</definedName>
    <definedName name="PROJECT_NAME">[11]Cap!$U$31</definedName>
    <definedName name="ProjectName" localSheetId="2">{"Client Name or Project Name"}</definedName>
    <definedName name="ProjectName">{"Client Name or Project Name"}</definedName>
    <definedName name="ProjectName_New" localSheetId="2">{"Atrium Medical Corporation"}</definedName>
    <definedName name="ProjectName_New">{"Atrium Medical Corporation"}</definedName>
    <definedName name="ProjectName1" localSheetId="2">{"Client Name or Project Name"}</definedName>
    <definedName name="ProjectName1">{"Client Name or Project Name"}</definedName>
    <definedName name="ProjectName2" localSheetId="2">{"Client Name or Project Name"}</definedName>
    <definedName name="ProjectName2">{"Client Name or Project Name"}</definedName>
    <definedName name="Projectsv3">'[55]Drop-down'!$D$7:$D$72</definedName>
    <definedName name="projectsv6">'[12]Drop-down'!$D$7:$D$51</definedName>
    <definedName name="ProjektName" localSheetId="2">{"Client Name or Project Name"}</definedName>
    <definedName name="ProjektName">{"Client Name or Project Name"}</definedName>
    <definedName name="PUB_UserID" hidden="1">"MAYERX"</definedName>
    <definedName name="public">[11]Cap!$U$38</definedName>
    <definedName name="PURCHASE">#N/A</definedName>
    <definedName name="Q" hidden="1">#REF!</definedName>
    <definedName name="Q2_">#REF!</definedName>
    <definedName name="Q2Test">1</definedName>
    <definedName name="Q3Test">1</definedName>
    <definedName name="Q4Test">0</definedName>
    <definedName name="QCTST_BS">CreateHeader</definedName>
    <definedName name="qwe" hidden="1">#REF!</definedName>
    <definedName name="ramp">'[56]Unit Summary'!$D$50:$D$58</definedName>
    <definedName name="ramps">'[57]App Input'!$AU$6:$AU$9</definedName>
    <definedName name="RANGEA">#N/A</definedName>
    <definedName name="RANGEA1">#N/A</definedName>
    <definedName name="RANGEB">#N/A</definedName>
    <definedName name="RANGEB1">#N/A</definedName>
    <definedName name="RANGEB1B">#N/A</definedName>
    <definedName name="RANGEBB">#N/A</definedName>
    <definedName name="RANGEC">#N/A</definedName>
    <definedName name="RANGEC1">#N/A</definedName>
    <definedName name="RANGED">#N/A</definedName>
    <definedName name="RANGED1">#N/A</definedName>
    <definedName name="RANGEE">#N/A</definedName>
    <definedName name="RANGEE1">#N/A</definedName>
    <definedName name="RANGEF">#N/A</definedName>
    <definedName name="RANGEF1">#N/A</definedName>
    <definedName name="RANGEG">#N/A</definedName>
    <definedName name="RANGEG1">#N/A</definedName>
    <definedName name="RateTable">#REF!</definedName>
    <definedName name="rd">#REF!</definedName>
    <definedName name="recap">'[11]PF BS'!$R$7</definedName>
    <definedName name="RecycleAdjFactor">1</definedName>
    <definedName name="RedefinePrintTableRange" hidden="1">[28]!RedefinePrintTableRange</definedName>
    <definedName name="RedSpecAdjFactor">1</definedName>
    <definedName name="related_party_debt">#REF!</definedName>
    <definedName name="relconNEW" localSheetId="2">{2}</definedName>
    <definedName name="relconNEW">{2}</definedName>
    <definedName name="REPAIRDENMARKACT">'[13]ACTUAL TEMPLATE'!$A$7757:$Q$8089</definedName>
    <definedName name="REPAIRDENMARKPLAN">'[13]PLAN TEMPLATE '!$A$7757:$N$8089</definedName>
    <definedName name="REPAIRUSACT">'[13]ACTUAL TEMPLATE'!$A$2079:$Q$2411</definedName>
    <definedName name="REPAIRUSPLAN">'[13]PLAN TEMPLATE '!$A$2079:$N$2411</definedName>
    <definedName name="ReportTitle1">#REF!</definedName>
    <definedName name="ReportTitle2">#REF!</definedName>
    <definedName name="Resources">'[58]Drop-Down Lists'!$A$1:$A$27</definedName>
    <definedName name="RevFactor">-0.2</definedName>
    <definedName name="rf_asp_decline">[20]ASP!$J$55</definedName>
    <definedName name="risk.free.rate">0.065</definedName>
    <definedName name="RiskCollectDistributionSamples">2</definedName>
    <definedName name="RiskFixedSeed">1</definedName>
    <definedName name="RiskHasSettings">TRUE</definedName>
    <definedName name="RiskMinimizeOnStart">FALSE</definedName>
    <definedName name="RiskMonitorConvergence">FALSE</definedName>
    <definedName name="RiskNumIterations">5000</definedName>
    <definedName name="RiskNumSimulations">1</definedName>
    <definedName name="RiskPauseOnError">FALSE</definedName>
    <definedName name="RiskRealTimeResults">FALSE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2</definedName>
    <definedName name="RiskStandardRecalc">1</definedName>
    <definedName name="RiskStatFunctionsUpdateFreq">1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mcAccount">"PTTOT.9933"</definedName>
    <definedName name="rmcApplication">"SCHD"</definedName>
    <definedName name="rmcCategory">"SCHGR2"</definedName>
    <definedName name="rmcFrequency">"MON"</definedName>
    <definedName name="rmcName">"WA"</definedName>
    <definedName name="RMCOptions">"*000000000000000"</definedName>
    <definedName name="rmcPeriod">9407</definedName>
    <definedName name="rnd">#REF!</definedName>
    <definedName name="rollequity">[11]Cap!$E$135</definedName>
    <definedName name="RoundFactor">0</definedName>
    <definedName name="RowDetails1">#REF!</definedName>
    <definedName name="RowDetails2">#REF!</definedName>
    <definedName name="RPDebt_maturities">#REF!</definedName>
    <definedName name="RR" hidden="1">#REF!</definedName>
    <definedName name="RRR" hidden="1">#REF!</definedName>
    <definedName name="RRRRR" hidden="1">#REF!</definedName>
    <definedName name="RRRRRR" hidden="1">#REF!</definedName>
    <definedName name="RT" hidden="1">#REF!</definedName>
    <definedName name="Rwvu.PRT." hidden="1">[33]BSMONTH!$B$1:$C$65536,[33]BSMONTH!$P$1:$S$65536</definedName>
    <definedName name="s" hidden="1">#REF!</definedName>
    <definedName name="SAPBEXrevision" hidden="1">1</definedName>
    <definedName name="SAPBEXsysID" hidden="1">"BWG"</definedName>
    <definedName name="SAPBEXwbID" hidden="1">"3P9RIBDX808FQVPLLC8WO2EZU"</definedName>
    <definedName name="sdfsdf">#N/A</definedName>
    <definedName name="SDKLFJSKL" hidden="1">{0,0,0,0;0,#VALUE!,0,FALSE;0,0,TRUE,0}</definedName>
    <definedName name="SE_Left">#REF!</definedName>
    <definedName name="SE_Right">#REF!</definedName>
    <definedName name="SECTION1">#REF!</definedName>
    <definedName name="SECTION2">#REF!</definedName>
    <definedName name="SECTION3">#REF!</definedName>
    <definedName name="SECTION5">#REF!</definedName>
    <definedName name="sencount">1</definedName>
    <definedName name="sep_frct">'[16]April Otlk'!$Q$17:$Q$474</definedName>
    <definedName name="SERVICE">[30]Rates!$B$81:$P$87</definedName>
    <definedName name="SFTMonAct">'[36]Division-CurYrAct'!$AD$155:$AR$196</definedName>
    <definedName name="SFTMonPlan">'[36]Division-CurYrPlan'!$C$179:$O$220</definedName>
    <definedName name="SFTMonPY">'[36]Division-PYrAct'!$AD$253:$AP$294</definedName>
    <definedName name="SFTQTDAct">'[37]Division-CurYrAct'!$AD$1847:$AO$1886</definedName>
    <definedName name="SFTQTDPlan">'[37]Division-CurYrPlan'!$C$1889:$N$1928</definedName>
    <definedName name="SFTQTDPY">'[37]Division-PYrAct'!$AD$2098:$AO$2137</definedName>
    <definedName name="sga">3.5%</definedName>
    <definedName name="shiftadj">[30]Rates!$B$348:$P$389</definedName>
    <definedName name="Show.MDB.Update.Warning" hidden="1">#REF!</definedName>
    <definedName name="SID" hidden="1">"Cpavan"</definedName>
    <definedName name="solver_adj" hidden="1">#REF!</definedName>
    <definedName name="solver_lhs1" hidden="1">#REF!</definedName>
    <definedName name="solver_lin" hidden="1">0</definedName>
    <definedName name="solver_num" hidden="1">1</definedName>
    <definedName name="solver_oldobj" hidden="1">1543721.6579517</definedName>
    <definedName name="solver_opt" hidden="1">#REF!</definedName>
    <definedName name="solver_rel1" hidden="1">2</definedName>
    <definedName name="solver_rhs1" hidden="1">1542801</definedName>
    <definedName name="solver_tmp" hidden="1">1542801</definedName>
    <definedName name="solver_typ" hidden="1">3</definedName>
    <definedName name="solver_val" hidden="1">1542801</definedName>
    <definedName name="Sp_wGL">LEFT(ADDRESS(ROW(),COLUMN()-2,4,1),FIND("$",ADDRESS(ROW(),COLUMN()-2,1,1),2)-2)</definedName>
    <definedName name="Spaces">"      "</definedName>
    <definedName name="Spalte">LEFT(ADDRESS(ROW(),COLUMN(),4,1),FIND("$",ADDRESS(ROW(),COLUMN(),1,1),2)-2)</definedName>
    <definedName name="SpandexQTDPY">'[37]Division-PYrAct'!$AD$2754:$AO$2793</definedName>
    <definedName name="SPCMonAct">'[36]Division-CurYrAct'!$AD$351:$AR$392</definedName>
    <definedName name="SPCMonPlan">'[36]Division-CurYrPlan'!$C$351:$O$392</definedName>
    <definedName name="SPCMonPY">'[36]Division-PYrAct'!$A$449:$N$490</definedName>
    <definedName name="SPCQTDAct">'[37]Division-CurYrAct'!$AD$2011:$AO$2050</definedName>
    <definedName name="SPCQTDPlan">'[37]Division-CurYrPlan'!$C$2053:$N$2092</definedName>
    <definedName name="SPCQTDPY">'[37]Division-PYrAct'!$AD$2262:$AO$2301</definedName>
    <definedName name="SPRMonAct">'[36]Division-CurYrAct'!$AD$253:$AR$294</definedName>
    <definedName name="SPRMonPlan">'[36]Division-CurYrPlan'!$C$265:$O$306</definedName>
    <definedName name="SPRMonPY">'[36]Division-PYrAct'!$A$351:$N$392</definedName>
    <definedName name="SPRQTDAct">'[37]Division-CurYrAct'!$AD$1929:$AO$1968</definedName>
    <definedName name="SPRQTDPlan">'[37]Division-CurYrPlan'!$C$1971:$N$2010</definedName>
    <definedName name="SPRQTDPY">'[37]Division-PYrAct'!$AD$2180:$AO$2219</definedName>
    <definedName name="SPWD" hidden="1">"pepsico"</definedName>
    <definedName name="SPWS_WBID">"A41DAB2D-2CDD-11D5-B4F2-00104B110F18"</definedName>
    <definedName name="SPXMonAct">'[36]Division-CurYrAct'!$AD$933:$AR$974</definedName>
    <definedName name="SPXMONFCST">'[36]DIV FCST'!$A$397:$C$443</definedName>
    <definedName name="SPXMonPlan">'[36]Division-CurYrPlan'!$C$859:$O$900</definedName>
    <definedName name="SPXMonPY">'[36]Division-PYrAct'!$A$1080:$N$1121</definedName>
    <definedName name="SPXQTDAct">'[37]Division-CurYrAct'!$AD$2462:$AO$2501</definedName>
    <definedName name="SPXQTDFcst">'[37]DIV FCST'!$F$383:$H$432</definedName>
    <definedName name="SPXQTDPlan">'[37]Division-CurYrPlan'!$C$2422:$N$2461</definedName>
    <definedName name="SSP">#REF!</definedName>
    <definedName name="States" localSheetId="2">{"Client Name or Project Name"}</definedName>
    <definedName name="States">{"Client Name or Project Name"}</definedName>
    <definedName name="states_new" localSheetId="2">{"Client Name or Project Name"}</definedName>
    <definedName name="states_new">{"Client Name or Project Name"}</definedName>
    <definedName name="step">[59]Model!$Z$113</definedName>
    <definedName name="STOCK">#N/A</definedName>
    <definedName name="stop1">37496.2791472222</definedName>
    <definedName name="StoreFileName">"_C001P01"</definedName>
    <definedName name="StoreTabName">"BalanceSheet(Actual)"</definedName>
    <definedName name="stub" localSheetId="2">[11]Cap!$W$40</definedName>
    <definedName name="stub">[60]Model!#REF!</definedName>
    <definedName name="Stub1">#REF!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s">#REF!</definedName>
    <definedName name="sustaining_engineering">#REF!</definedName>
    <definedName name="SVCAFTMonAct">'[36]Division-CurYrAct'!$AD$449:$AR$490</definedName>
    <definedName name="SVCAFTMonPlan">'[36]Division-CurYrPlan'!$C$437:$O$478</definedName>
    <definedName name="SVCAFTMonPY">'[36]Division-PYrAct'!$A$547:$N$588</definedName>
    <definedName name="SVCAFTQTDAct">'[37]Division-CurYrAct'!$AD$2093:$AO$2132</definedName>
    <definedName name="SVCAFTQTDPlan">'[37]Division-CurYrPlan'!$C$2135:$N$2174</definedName>
    <definedName name="SVCAFTQTDPY">'[37]Division-PYrAct'!$AD$2344:$AO$2383</definedName>
    <definedName name="sweep" localSheetId="2">[11]LBO!$H$236</definedName>
    <definedName name="sweep">#REF!</definedName>
    <definedName name="Swvu.ALL." hidden="1">#REF!</definedName>
    <definedName name="Swvu.PRT." hidden="1">#REF!</definedName>
    <definedName name="syn">#REF!</definedName>
    <definedName name="T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table3" hidden="1">#REF!</definedName>
    <definedName name="TableName">"Dummy"</definedName>
    <definedName name="TABMONFCST">'[36]DIV FCST'!$A$287:$C$333</definedName>
    <definedName name="TabName">"BalanceSheet(Actual)"</definedName>
    <definedName name="TABQTDFcst">'[37]DIV FCST'!$F$277:$H$323</definedName>
    <definedName name="TACMonAct">'[36]Division-CurYrAct'!$AD$639:$AR$680</definedName>
    <definedName name="TACMonPlan">'[36]Division-CurYrPlan'!$C$652:$O$693</definedName>
    <definedName name="TACMonPY">'[36]Division-PYrAct'!$A$786:$N$827</definedName>
    <definedName name="TACQTDAct">'[37]Division-CurYrAct'!$AD$2216:$AO$2255</definedName>
    <definedName name="TACQTDPlan">'[37]Division-CurYrPlan'!$C$2299:$N$2338</definedName>
    <definedName name="TACQTDPY">'[37]Division-PYrAct'!$AD$2508:$AO$2547</definedName>
    <definedName name="Tax">INDEX(wSD.Listen,wSD.DDA_AktListe)</definedName>
    <definedName name="TaxAdjustment">0</definedName>
    <definedName name="Taxes___HC">"ssflat"</definedName>
    <definedName name="taxrate">[11]Cap!$W$43</definedName>
    <definedName name="tcu_am">'[15]Single Payment Plan'!$B$25:$D$31</definedName>
    <definedName name="tcu_list">'[15]Single Payment Plan'!$F$25:$H$31</definedName>
    <definedName name="TestAdd">"Test RefersTo1"</definedName>
    <definedName name="Texte">[31]Texte!$E$2:$F$412</definedName>
    <definedName name="TextRefCopyRangeCount">7</definedName>
    <definedName name="Ticker">[11]Cap!$U$36</definedName>
    <definedName name="tisch">#REF!</definedName>
    <definedName name="Titel">[31]Start!$G$15</definedName>
    <definedName name="TM_list">'[15]Single Payment Plan'!$F$21:$H$22</definedName>
    <definedName name="TM1REBUILDOPTION">0</definedName>
    <definedName name="TolerableError">5</definedName>
    <definedName name="total">#REF!</definedName>
    <definedName name="totals">[23]tables!$A$7:$I$101</definedName>
    <definedName name="Trademark">[30]Rates!$B$45:$P$50</definedName>
    <definedName name="transclose">[11]Cap!$U$33</definedName>
    <definedName name="truckmail">'[15]Single Payment Plan'!$B$21:$D$22</definedName>
    <definedName name="TT" hidden="1">#REF!</definedName>
    <definedName name="TTTTTTTTT" hidden="1">#REF!</definedName>
    <definedName name="U" hidden="1">#REF!</definedName>
    <definedName name="Unit_Summary">[61]Europe!#REF!</definedName>
    <definedName name="Unitstotal">[62]Europe!#REF!</definedName>
    <definedName name="UNLABOR">'[27]Drop-down'!$B$50:$B$55</definedName>
    <definedName name="Uplift_QI">12.5%</definedName>
    <definedName name="USD">1.9188</definedName>
    <definedName name="UU" hidden="1">#REF!</definedName>
    <definedName name="v">#N/A</definedName>
    <definedName name="validregion">#REF!</definedName>
    <definedName name="varlook">[23]Variances!$A$5:$F$88</definedName>
    <definedName name="vc">"V2001-01-28"</definedName>
    <definedName name="VersionNo">1</definedName>
    <definedName name="VTKConsDivMTDAct">'[39]Division-CurYrAct'!$AD$547:$AR$588</definedName>
    <definedName name="VTKConsPYMTD">'[39]Division-PYrAct'!$AD$645:$AP$686</definedName>
    <definedName name="W" hidden="1">#REF!</definedName>
    <definedName name="wacc_olympia" localSheetId="2">{"Price","YBTVA","LC125/LC126","N","0","0","V"}</definedName>
    <definedName name="wacc_olympia">{"Price","YBTVA","LC125/LC126","N","0","0","V"}</definedName>
    <definedName name="WageIncreaseDateExempt">DATE(1994,10,1)</definedName>
    <definedName name="WageIncreaseDateFactory">DATE(1994,10,1)</definedName>
    <definedName name="WageIncreasePercentExempt">0.05</definedName>
    <definedName name="WageIncreasePercentFactory">0.05</definedName>
    <definedName name="wbssum">#REF!</definedName>
    <definedName name="what" hidden="1">{TRUE,TRUE,-2,-16.25,486,278.25,FALSE,TRUE,TRUE,TRUE,0,1,2,4,1,0.987654320987654,0.952380952380952,3,TRUE,TRUE,3,TRUE,1,FALSE,100,"Swvu.ALL.","ACwvu.ALL.",#N/A,FALSE,FALSE,0.01,0.01,0.5,0.2,2,"&amp;R&amp;""Times New Roman""&amp;F
&amp;D   &amp;T","",TRUE,FALSE,FALSE,FALSE,1,100,#N/A,#N/A,"=R1C1:R53C15",FALSE,#N/A,"Cwvu.ALL.",FALSE,FALSE,TRUE,1,65532,65532,FALSE,FALSE,TRUE,TRUE,TRUE}</definedName>
    <definedName name="wrn.1999._.budget." hidden="1">{"common_pl",#N/A,FALSE,"Commonized PL";"analyst",#N/A,FALSE,"Budget to Analyst";"sec",#N/A,FALSE,"SEC PL";"summary",#N/A,FALSE,"Summary";"detail",#N/A,FALSE,"Detail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001._.Budget." hidden="1">{"MFG",#N/A,FALSE,"Man";"SER",#N/A,FALSE,"Service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ounts." hidden="1">{"turnover",#N/A,FALSE;"profits",#N/A,FALSE;"cash",#N/A,FALSE}</definedName>
    <definedName name="wrn.Accr_Dil." hidden="1">{#N/A,#N/A,FALSE,"Debt Accr";#N/A,#N/A,FALSE,"Stock Accr";#N/A,#N/A,FALSE,"Debt Stock Accr"}</definedName>
    <definedName name="wrn.AcqState.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sition_matrix_from_DBAB" hidden="1">{"Acq_matrix",#N/A,FALSE,"Acquisition Matrix"}</definedName>
    <definedName name="wrn.Acquisition_matrix_from_DBAB_1" hidden="1">{"Acq_matrix",#N/A,FALSE,"Acquisition Matrix"}</definedName>
    <definedName name="wrn.Acquisition_matrix_from_DBAB_1_1" hidden="1">{"Acq_matrix",#N/A,FALSE,"Acquisition Matrix"}</definedName>
    <definedName name="wrn.Acquisition_matrix_from_DBAB_1_1_1" hidden="1">{"Acq_matrix",#N/A,FALSE,"Acquisition Matrix"}</definedName>
    <definedName name="wrn.Acquisition_matrix_from_DBAB_1_2" hidden="1">{"Acq_matrix",#N/A,FALSE,"Acquisition Matrix"}</definedName>
    <definedName name="wrn.Acquisition_matrix_from_DBAB_2" hidden="1">{"Acq_matrix",#N/A,FALSE,"Acquisition Matrix"}</definedName>
    <definedName name="wrn.Acquisition_matrix_from_DBAB_3" hidden="1">{"Acq_matrix",#N/A,FALSE,"Acquisition Matrix"}</definedName>
    <definedName name="wrn.Acquisition_matrix_from_DBAB_4" hidden="1">{"Acq_matrix",#N/A,FALSE,"Acquisition Matrix"}</definedName>
    <definedName name="wrn.Acquisition_matrix_from_DBAB_5" hidden="1">{"Acq_matrix",#N/A,FALSE,"Acquisition Matrix"}</definedName>
    <definedName name="wrn.AcqVal." hidden="1">{#N/A,#N/A,FALSE,"Acq-Val";#N/A,#N/A,FALSE,"Acq-Mult Val"}</definedName>
    <definedName name="wrn.adj95._from_DBAB" hidden="1">{"adj95mult",#N/A,FALSE,"COMPCO";"adj95est",#N/A,FALSE,"COMPCO"}</definedName>
    <definedName name="wrn.adj95._from_DBAB_1" hidden="1">{"adj95mult",#N/A,FALSE,"COMPCO";"adj95est",#N/A,FALSE,"COMPCO"}</definedName>
    <definedName name="wrn.adj95._from_DBAB_1_1" hidden="1">{"adj95mult",#N/A,FALSE,"COMPCO";"adj95est",#N/A,FALSE,"COMPCO"}</definedName>
    <definedName name="wrn.adj95._from_DBAB_1_1_1" hidden="1">{"adj95mult",#N/A,FALSE,"COMPCO";"adj95est",#N/A,FALSE,"COMPCO"}</definedName>
    <definedName name="wrn.adj95._from_DBAB_1_2" hidden="1">{"adj95mult",#N/A,FALSE,"COMPCO";"adj95est",#N/A,FALSE,"COMPCO"}</definedName>
    <definedName name="wrn.adj95._from_DBAB_2" hidden="1">{"adj95mult",#N/A,FALSE,"COMPCO";"adj95est",#N/A,FALSE,"COMPCO"}</definedName>
    <definedName name="wrn.adj95._from_DBAB_3" hidden="1">{"adj95mult",#N/A,FALSE,"COMPCO";"adj95est",#N/A,FALSE,"COMPCO"}</definedName>
    <definedName name="wrn.adj95._from_DBAB_4" hidden="1">{"adj95mult",#N/A,FALSE,"COMPCO";"adj95est",#N/A,FALSE,"COMPCO"}</definedName>
    <definedName name="wrn.adj95._from_DBAB_5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#N/A,#N/A,FALSE,"puboff";#N/A,#N/A,FALSE,"financials";#N/A,#N/A,FALSE,"valuation";#N/A,#N/A,FALSE,"split"}</definedName>
    <definedName name="wrn.All._.Reports.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All._.Schedules." hidden="1">{#N/A,#N/A,FALSE,"Static Proforma";#N/A,#N/A,FALSE,"Bldg Dev DCF";#N/A,#N/A,FALSE,"Land Sales DCF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QUIROR._.DCF._from_DBAB" hidden="1">{"AQUIRORDCF",#N/A,FALSE,"Merger consequences";"Acquirorassns",#N/A,FALSE,"Merger consequences"}</definedName>
    <definedName name="wrn.AQUIROR._.DCF._from_DBAB_1" hidden="1">{"AQUIRORDCF",#N/A,FALSE,"Merger consequences";"Acquirorassns",#N/A,FALSE,"Merger consequences"}</definedName>
    <definedName name="wrn.AQUIROR._.DCF._from_DBAB_1_1" hidden="1">{"AQUIRORDCF",#N/A,FALSE,"Merger consequences";"Acquirorassns",#N/A,FALSE,"Merger consequences"}</definedName>
    <definedName name="wrn.AQUIROR._.DCF._from_DBAB_1_1_1" hidden="1">{"AQUIRORDCF",#N/A,FALSE,"Merger consequences";"Acquirorassns",#N/A,FALSE,"Merger consequences"}</definedName>
    <definedName name="wrn.AQUIROR._.DCF._from_DBAB_1_2" hidden="1">{"AQUIRORDCF",#N/A,FALSE,"Merger consequences";"Acquirorassns",#N/A,FALSE,"Merger consequences"}</definedName>
    <definedName name="wrn.AQUIROR._.DCF._from_DBAB_2" hidden="1">{"AQUIRORDCF",#N/A,FALSE,"Merger consequences";"Acquirorassns",#N/A,FALSE,"Merger consequences"}</definedName>
    <definedName name="wrn.AQUIROR._.DCF._from_DBAB_3" hidden="1">{"AQUIRORDCF",#N/A,FALSE,"Merger consequences";"Acquirorassns",#N/A,FALSE,"Merger consequences"}</definedName>
    <definedName name="wrn.AQUIROR._.DCF._from_DBAB_4" hidden="1">{"AQUIRORDCF",#N/A,FALSE,"Merger consequences";"Acquirorassns",#N/A,FALSE,"Merger consequences"}</definedName>
    <definedName name="wrn.AQUIROR._.DCF._from_DBAB_5" hidden="1">{"AQUIRORDCF",#N/A,FALSE,"Merger consequences";"Acquirorassns",#N/A,FALSE,"Merger consequenc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assumptions1",#N/A,FALSE,"Valuation Analysis";"assumptions2",#N/A,FALSE,"Valuation Analysis"}</definedName>
    <definedName name="wrn.Auto._.Comp." hidden="1">{#N/A,#N/A,FALSE,"Sheet1"}</definedName>
    <definedName name="wrn.balance._.sheet." hidden="1">{"bs",#N/A,FALSE,"SCF"}</definedName>
    <definedName name="wrn.balance._.sheet2." hidden="1">{"bs",#N/A,FALSE,"SCF"}</definedName>
    <definedName name="wrn.balance._.sheet3." hidden="1">{"bs",#N/A,FALSE,"SCF"}</definedName>
    <definedName name="wrn.balance._.sheet4." hidden="1">{"bs",#N/A,FALSE,"SCF"}</definedName>
    <definedName name="wrn.balance._sheet2." hidden="1">{"bs",#N/A,FALSE,"SCF"}</definedName>
    <definedName name="wrn.basics." hidden="1">{#N/A,#N/A,FALSE,"TSUM";#N/A,#N/A,FALSE,"shares";#N/A,#N/A,FALSE,"earnout";#N/A,#N/A,FALSE,"Heaty";#N/A,#N/A,FALSE,"self-tend";#N/A,#N/A,FALSE,"self-sum"}</definedName>
    <definedName name="wrn.bullshit1." hidden="1">{#N/A,#N/A,FALSE,"Sheet1";#N/A,#N/A,FALSE,"Summary";#N/A,#N/A,FALSE,"proj1";#N/A,#N/A,FALSE,"proj2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pco._from_DBAB" hidden="1">{"mult96",#N/A,FALSE,"PETCOMP";"est96",#N/A,FALSE,"PETCOMP";"mult95",#N/A,FALSE,"PETCOMP";"est95",#N/A,FALSE,"PETCOMP";"multltm",#N/A,FALSE,"PETCOMP";"resultltm",#N/A,FALSE,"PETCOMP"}</definedName>
    <definedName name="wrn.compco._from_DBAB_1" hidden="1">{"mult96",#N/A,FALSE,"PETCOMP";"est96",#N/A,FALSE,"PETCOMP";"mult95",#N/A,FALSE,"PETCOMP";"est95",#N/A,FALSE,"PETCOMP";"multltm",#N/A,FALSE,"PETCOMP";"resultltm",#N/A,FALSE,"PETCOMP"}</definedName>
    <definedName name="wrn.compco._from_DBAB_1_1" hidden="1">{"mult96",#N/A,FALSE,"PETCOMP";"est96",#N/A,FALSE,"PETCOMP";"mult95",#N/A,FALSE,"PETCOMP";"est95",#N/A,FALSE,"PETCOMP";"multltm",#N/A,FALSE,"PETCOMP";"resultltm",#N/A,FALSE,"PETCOMP"}</definedName>
    <definedName name="wrn.compco._from_DBAB_1_1_1" hidden="1">{"mult96",#N/A,FALSE,"PETCOMP";"est96",#N/A,FALSE,"PETCOMP";"mult95",#N/A,FALSE,"PETCOMP";"est95",#N/A,FALSE,"PETCOMP";"multltm",#N/A,FALSE,"PETCOMP";"resultltm",#N/A,FALSE,"PETCOMP"}</definedName>
    <definedName name="wrn.compco._from_DBAB_1_2" hidden="1">{"mult96",#N/A,FALSE,"PETCOMP";"est96",#N/A,FALSE,"PETCOMP";"mult95",#N/A,FALSE,"PETCOMP";"est95",#N/A,FALSE,"PETCOMP";"multltm",#N/A,FALSE,"PETCOMP";"resultltm",#N/A,FALSE,"PETCOMP"}</definedName>
    <definedName name="wrn.compco._from_DBAB_2" hidden="1">{"mult96",#N/A,FALSE,"PETCOMP";"est96",#N/A,FALSE,"PETCOMP";"mult95",#N/A,FALSE,"PETCOMP";"est95",#N/A,FALSE,"PETCOMP";"multltm",#N/A,FALSE,"PETCOMP";"resultltm",#N/A,FALSE,"PETCOMP"}</definedName>
    <definedName name="wrn.compco._from_DBAB_3" hidden="1">{"mult96",#N/A,FALSE,"PETCOMP";"est96",#N/A,FALSE,"PETCOMP";"mult95",#N/A,FALSE,"PETCOMP";"est95",#N/A,FALSE,"PETCOMP";"multltm",#N/A,FALSE,"PETCOMP";"resultltm",#N/A,FALSE,"PETCOMP"}</definedName>
    <definedName name="wrn.compco._from_DBAB_4" hidden="1">{"mult96",#N/A,FALSE,"PETCOMP";"est96",#N/A,FALSE,"PETCOMP";"mult95",#N/A,FALSE,"PETCOMP";"est95",#N/A,FALSE,"PETCOMP";"multltm",#N/A,FALSE,"PETCOMP";"resultltm",#N/A,FALSE,"PETCOMP"}</definedName>
    <definedName name="wrn.compco._from_DBAB_5" hidden="1">{"mult96",#N/A,FALSE,"PETCOMP";"est96",#N/A,FALSE,"PETCOMP";"mult95",#N/A,FALSE,"PETCOMP";"est95",#N/A,FALSE,"PETCOMP";"multltm",#N/A,FALSE,"PETCOMP";"resultltm",#N/A,FALSE,"PETCOM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wboy." hidden="1">{"assumptions",#N/A,FALSE,"Assumption Summary";"proforma97",#N/A,FALSE,"97 pro forma";"sensitivity97",#N/A,FALSE,"97 sensitivity ";"proforma98",#N/A,FALSE,"98 pro forma";"sensitivity98",#N/A,FALSE,"98 sensitivity"}</definedName>
    <definedName name="wrn.CSC." hidden="1">{"Output",#N/A,FALSE,"Output"}</definedName>
    <definedName name="wrn.Current._.View." hidden="1">{#N/A,#N/A,FALSE,"ACCS-XXX.XLS";#N/A,#N/A,FALSE,"ACCS-ADJ.XLS";#N/A,#N/A,FALSE,"ACCS-COR.XLS";#N/A,#N/A,FALSE,"LEGL-ACX.XLS";#N/A,#N/A,FALSE,"JNTV-PHX.XL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from_DBAB" hidden="1">{"DCF1",#N/A,FALSE,"SIERRA DCF";"MATRIX1",#N/A,FALSE,"SIERRA DCF"}</definedName>
    <definedName name="wrn.DCF._from_DBAB_1" hidden="1">{"DCF1",#N/A,FALSE,"SIERRA DCF";"MATRIX1",#N/A,FALSE,"SIERRA DCF"}</definedName>
    <definedName name="wrn.DCF._from_DBAB_1_1" hidden="1">{"DCF1",#N/A,FALSE,"SIERRA DCF";"MATRIX1",#N/A,FALSE,"SIERRA DCF"}</definedName>
    <definedName name="wrn.DCF._from_DBAB_1_1_1" hidden="1">{"DCF1",#N/A,FALSE,"SIERRA DCF";"MATRIX1",#N/A,FALSE,"SIERRA DCF"}</definedName>
    <definedName name="wrn.DCF._from_DBAB_1_2" hidden="1">{"DCF1",#N/A,FALSE,"SIERRA DCF";"MATRIX1",#N/A,FALSE,"SIERRA DCF"}</definedName>
    <definedName name="wrn.DCF._from_DBAB_2" hidden="1">{"DCF1",#N/A,FALSE,"SIERRA DCF";"MATRIX1",#N/A,FALSE,"SIERRA DCF"}</definedName>
    <definedName name="wrn.DCF._from_DBAB_3" hidden="1">{"DCF1",#N/A,FALSE,"SIERRA DCF";"MATRIX1",#N/A,FALSE,"SIERRA DCF"}</definedName>
    <definedName name="wrn.DCF._from_DBAB_4" hidden="1">{"DCF1",#N/A,FALSE,"SIERRA DCF";"MATRIX1",#N/A,FALSE,"SIERRA DCF"}</definedName>
    <definedName name="wrn.DCF._from_DBAB_5" hidden="1">{"DCF1",#N/A,FALSE,"SIERRA DCF";"MATRIX1",#N/A,FALSE,"SIERRA DCF"}</definedName>
    <definedName name="wrn.DCF_Terminal_Value_qchm._from_DBAB" hidden="1">{"qchm_dcf",#N/A,FALSE,"QCHMDCF2";"qchm_terminal",#N/A,FALSE,"QCHMDCF2"}</definedName>
    <definedName name="wrn.DCF_Terminal_Value_qchm._from_DBAB_1" hidden="1">{"qchm_dcf",#N/A,FALSE,"QCHMDCF2";"qchm_terminal",#N/A,FALSE,"QCHMDCF2"}</definedName>
    <definedName name="wrn.DCF_Terminal_Value_qchm._from_DBAB_1_1" hidden="1">{"qchm_dcf",#N/A,FALSE,"QCHMDCF2";"qchm_terminal",#N/A,FALSE,"QCHMDCF2"}</definedName>
    <definedName name="wrn.DCF_Terminal_Value_qchm._from_DBAB_1_1_1" hidden="1">{"qchm_dcf",#N/A,FALSE,"QCHMDCF2";"qchm_terminal",#N/A,FALSE,"QCHMDCF2"}</definedName>
    <definedName name="wrn.DCF_Terminal_Value_qchm._from_DBAB_1_2" hidden="1">{"qchm_dcf",#N/A,FALSE,"QCHMDCF2";"qchm_terminal",#N/A,FALSE,"QCHMDCF2"}</definedName>
    <definedName name="wrn.DCF_Terminal_Value_qchm._from_DBAB_2" hidden="1">{"qchm_dcf",#N/A,FALSE,"QCHMDCF2";"qchm_terminal",#N/A,FALSE,"QCHMDCF2"}</definedName>
    <definedName name="wrn.DCF_Terminal_Value_qchm._from_DBAB_3" hidden="1">{"qchm_dcf",#N/A,FALSE,"QCHMDCF2";"qchm_terminal",#N/A,FALSE,"QCHMDCF2"}</definedName>
    <definedName name="wrn.DCF_Terminal_Value_qchm._from_DBAB_4" hidden="1">{"qchm_dcf",#N/A,FALSE,"QCHMDCF2";"qchm_terminal",#N/A,FALSE,"QCHMDCF2"}</definedName>
    <definedName name="wrn.DCF_Terminal_Value_qchm._from_DBAB_5" hidden="1">{"qchm_dcf",#N/A,FALSE,"QCHMDCF2";"qchm_terminal",#N/A,FALSE,"QCHMDCF2"}</definedName>
    <definedName name="wrn.dcf2." hidden="1">{"mgmt forecast",#N/A,FALSE,"Mgmt Forecast";"dcf table",#N/A,FALSE,"Mgmt Forecast";"sensitivity",#N/A,FALSE,"Mgmt Forecast";"table inputs",#N/A,FALSE,"Mgmt Forecast";"calculations",#N/A,FALSE,"Mgmt Forecast"}</definedName>
    <definedName name="wrn.Department." hidden="1">{"GA Summary",#N/A,FALSE,"Dept P&amp;L Forecast";"GA Trend",#N/A,FALSE,"Dept P&amp;L Forecast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vdeal." hidden="1">{"top",#N/A,TRUE,"Detail";"next",#N/A,TRUE,"Detail";"then",#N/A,TRUE,"Detail";"and",#N/A,TRUE,"Detail";"inaddition",#N/A,TRUE,"Detail";"finally",#N/A,TRUE,"Detail"}</definedName>
    <definedName name="wrn.documentation." hidden="1">{"document1",#N/A,FALSE,"Documentation";"document2",#N/A,FALSE,"Documentation"}</definedName>
    <definedName name="wrn.Draft." hidden="1">{"Draft",#N/A,FALSE,"Feb-96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omic._.Value._.Added._.Analysis._from_DBAB" hidden="1">{"EVA",#N/A,FALSE,"EVA";"WACC",#N/A,FALSE,"WACC"}</definedName>
    <definedName name="wrn.Economic._.Value._.Added._.Analysis._from_DBAB_1" hidden="1">{"EVA",#N/A,FALSE,"EVA";"WACC",#N/A,FALSE,"WACC"}</definedName>
    <definedName name="wrn.Economic._.Value._.Added._.Analysis._from_DBAB_1_1" hidden="1">{"EVA",#N/A,FALSE,"EVA";"WACC",#N/A,FALSE,"WACC"}</definedName>
    <definedName name="wrn.Economic._.Value._.Added._.Analysis._from_DBAB_1_1_1" hidden="1">{"EVA",#N/A,FALSE,"EVA";"WACC",#N/A,FALSE,"WACC"}</definedName>
    <definedName name="wrn.Economic._.Value._.Added._.Analysis._from_DBAB_1_2" hidden="1">{"EVA",#N/A,FALSE,"EVA";"WACC",#N/A,FALSE,"WACC"}</definedName>
    <definedName name="wrn.Economic._.Value._.Added._.Analysis._from_DBAB_2" hidden="1">{"EVA",#N/A,FALSE,"EVA";"WACC",#N/A,FALSE,"WACC"}</definedName>
    <definedName name="wrn.Economic._.Value._.Added._.Analysis._from_DBAB_3" hidden="1">{"EVA",#N/A,FALSE,"EVA";"WACC",#N/A,FALSE,"WACC"}</definedName>
    <definedName name="wrn.Economic._.Value._.Added._.Analysis._from_DBAB_4" hidden="1">{"EVA",#N/A,FALSE,"EVA";"WACC",#N/A,FALSE,"WACC"}</definedName>
    <definedName name="wrn.Economic._.Value._.Added._.Analysis._from_DBAB_5" hidden="1">{"EVA",#N/A,FALSE,"EVA";"WACC",#N/A,FALSE,"WACC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cb2" hidden="1">{"FCB_ALL",#N/A,FALSE,"FCB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" hidden="1">{"Final",#N/A,FALSE,"Feb-96"}</definedName>
    <definedName name="wrn.financials." hidden="1">{#N/A,#N/A,TRUE,"Mkt Assumptions";#N/A,#N/A,TRUE,"Income_Statement";#N/A,#N/A,TRUE,"Balance_Sheet";#N/A,#N/A,TRUE,"Cash_Flow_Stmt";#N/A,#N/A,TRUE,"Debt_Repayment";#N/A,#N/A,TRUE,"Ratio_Analysis";#N/A,#N/A,TRUE,"Inc_Stmt_Assumptions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ull._.report._from_DB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1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1_1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1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Y97SBP." hidden="1">{#N/A,#N/A,FALSE,"FY97";#N/A,#N/A,FALSE,"FY98";#N/A,#N/A,FALSE,"FY99";#N/A,#N/A,FALSE,"FY00";#N/A,#N/A,FALSE,"FY01"}</definedName>
    <definedName name="wrn.HEAT." hidden="1">{#N/A,#N/A,FALSE,"Heat";#N/A,#N/A,FALSE,"DCF";#N/A,#N/A,FALSE,"LBO";#N/A,#N/A,FALSE,"A";#N/A,#N/A,FALSE,"C";#N/A,#N/A,FALSE,"impd";#N/A,#N/A,FALSE,"Accr-Dilu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ncome._.Statements." hidden="1">{"Deal-IS",#N/A,FALSE,"Deal";"Nixon-IS",#N/A,FALSE,"Nabisco";"Kennedy-IS",#N/A,FALSE,"Kellogg"}</definedName>
    <definedName name="wrn.IPO._.Valuation.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LBO._.Summary." hidden="1">{"LBO Summary",#N/A,FALSE,"Summary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erge." hidden="1">{#N/A,#N/A,FALSE,"IPO";#N/A,#N/A,FALSE,"DCF";#N/A,#N/A,FALSE,"LBO";#N/A,#N/A,FALSE,"MULT_VAL";#N/A,#N/A,FALSE,"Status Quo";#N/A,#N/A,FALSE,"Recap"}</definedName>
    <definedName name="wrn.MODEL.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wrn.Months._.1999." hidden="1">{"Monthly 1999 Stats",#N/A,FALSE,"Months";"Monthly 1999 IS",#N/A,FALSE,"Months"}</definedName>
    <definedName name="wrn.Months._.2000." hidden="1">{"Monthly 2000 Stats",#N/A,FALSE,"Months";"Monthly 2000 IS",#N/A,FALSE,"Months"}</definedName>
    <definedName name="wrn.Months._.2001." hidden="1">{"Monthly 2001 Stats",#N/A,FALSE,"Months";"Monthly 2001 IS",#N/A,FALSE,"Months"}</definedName>
    <definedName name="wrn.Months._.2002." hidden="1">{"Monthly 2002 Stats",#N/A,FALSE,"Months";"Monthly 2002 IS",#N/A,FALSE,"Months"}</definedName>
    <definedName name="wrn.Months._.2003." hidden="1">{"Monthly 2003 Stats",#N/A,FALSE,"Months";"Monthly 2003 IS",#N/A,FALSE,"Months"}</definedName>
    <definedName name="wrn.newest." hidden="1">{#N/A,#N/A,TRUE,"TS";#N/A,#N/A,TRUE,"Combo";#N/A,#N/A,TRUE,"FAIR";#N/A,#N/A,TRUE,"RBC";#N/A,#N/A,TRUE,"xxxx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from_DBAB" hidden="1">{"DCF","UPSIDE CASE",FALSE,"Sheet1";"DCF","BASE CASE",FALSE,"Sheet1";"DCF","DOWNSIDE CASE",FALSE,"Sheet1"}</definedName>
    <definedName name="wrn.OUTPUT._from_DBAB_1" hidden="1">{"DCF","UPSIDE CASE",FALSE,"Sheet1";"DCF","BASE CASE",FALSE,"Sheet1";"DCF","DOWNSIDE CASE",FALSE,"Sheet1"}</definedName>
    <definedName name="wrn.OUTPUT._from_DBAB_1_1" hidden="1">{"DCF","UPSIDE CASE",FALSE,"Sheet1";"DCF","BASE CASE",FALSE,"Sheet1";"DCF","DOWNSIDE CASE",FALSE,"Sheet1"}</definedName>
    <definedName name="wrn.OUTPUT._from_DBAB_1_1_1" hidden="1">{"DCF","UPSIDE CASE",FALSE,"Sheet1";"DCF","BASE CASE",FALSE,"Sheet1";"DCF","DOWNSIDE CASE",FALSE,"Sheet1"}</definedName>
    <definedName name="wrn.OUTPUT._from_DBAB_1_2" hidden="1">{"DCF","UPSIDE CASE",FALSE,"Sheet1";"DCF","BASE CASE",FALSE,"Sheet1";"DCF","DOWNSIDE CASE",FALSE,"Sheet1"}</definedName>
    <definedName name="wrn.OUTPUT._from_DBAB_2" hidden="1">{"DCF","UPSIDE CASE",FALSE,"Sheet1";"DCF","BASE CASE",FALSE,"Sheet1";"DCF","DOWNSIDE CASE",FALSE,"Sheet1"}</definedName>
    <definedName name="wrn.OUTPUT._from_DBAB_3" hidden="1">{"DCF","UPSIDE CASE",FALSE,"Sheet1";"DCF","BASE CASE",FALSE,"Sheet1";"DCF","DOWNSIDE CASE",FALSE,"Sheet1"}</definedName>
    <definedName name="wrn.OUTPUT._from_DBAB_4" hidden="1">{"DCF","UPSIDE CASE",FALSE,"Sheet1";"DCF","BASE CASE",FALSE,"Sheet1";"DCF","DOWNSIDE CASE",FALSE,"Sheet1"}</definedName>
    <definedName name="wrn.OUTPUT._from_DBAB_5" hidden="1">{"DCF","UPSIDE CASE",FALSE,"Sheet1";"DCF","BASE CASE",FALSE,"Sheet1";"DCF","DOWNSIDE CASE",FALSE,"Sheet1"}</definedName>
    <definedName name="wrn.P_and_L." hidden="1">{#N/A,#N/A,FALSE,"RMS Base (allocated)";#N/A,#N/A,FALSE,"Humana";#N/A,#N/A,FALSE,"NJRM";#N/A,#N/A,FALSE,"GSNS";#N/A,#N/A,FALSE,"Total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",#N/A,FALSE,"Valuation Analysis";"assumptions1",#N/A,FALSE,"Valuation Analysis";"assumptions2",#N/A,FALSE,"Valuation Analysis"}</definedName>
    <definedName name="wrn.print._.graphs." hidden="1">{"cap_structure",#N/A,FALSE,"Graph-Mkt Cap";"price",#N/A,FALSE,"Graph-Price";"ebit",#N/A,FALSE,"Graph-EBITDA";"ebitda",#N/A,FALSE,"Graph-EBITDA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2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RELEVANTSHEETS." hidden="1">{#N/A,#N/A,FALSE,"AD_Purch";#N/A,#N/A,FALSE,"Projections";#N/A,#N/A,FALSE,"DCF";#N/A,#N/A,FALSE,"Mkt Val"}</definedName>
    <definedName name="wrn.Report._.2." hidden="1">{#N/A,#N/A,TRUE,"Pivots-Employee";#N/A,"Scenerio2",TRUE,"Assumptions Summary"}</definedName>
    <definedName name="wrn.Report._.Detail." hidden="1">{#N/A,#N/A,FALSE,"Recon of Schedules to BS";#N/A,#N/A,FALSE,"Reconciliation";#N/A,#N/A,FALSE,"Summary";#N/A,#N/A,FALSE,"Recon of GenLedg to Detail";#N/A,#N/A,FALSE,"Atlanta";#N/A,#N/A,FALSE,"Columbia";#N/A,#N/A,FALSE,"Greensboro - Winston-Salem";#N/A,#N/A,FALSE,"Memphis";#N/A,#N/A,FALSE,"Nashville";#N/A,#N/A,FALSE,"Raleigh";#N/A,#N/A,FALSE,"Richmond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sales._from_DBAB" hidden="1">{"sales",#N/A,FALSE,"Sales";"sales existing",#N/A,FALSE,"Sales";"sales rd1",#N/A,FALSE,"Sales";"sales rd2",#N/A,FALSE,"Sales"}</definedName>
    <definedName name="wrn.sales._from_DBAB_1" hidden="1">{"sales",#N/A,FALSE,"Sales";"sales existing",#N/A,FALSE,"Sales";"sales rd1",#N/A,FALSE,"Sales";"sales rd2",#N/A,FALSE,"Sales"}</definedName>
    <definedName name="wrn.sales._from_DBAB_1_1" hidden="1">{"sales",#N/A,FALSE,"Sales";"sales existing",#N/A,FALSE,"Sales";"sales rd1",#N/A,FALSE,"Sales";"sales rd2",#N/A,FALSE,"Sales"}</definedName>
    <definedName name="wrn.sales._from_DBAB_1_1_1" hidden="1">{"sales",#N/A,FALSE,"Sales";"sales existing",#N/A,FALSE,"Sales";"sales rd1",#N/A,FALSE,"Sales";"sales rd2",#N/A,FALSE,"Sales"}</definedName>
    <definedName name="wrn.sales._from_DBAB_1_2" hidden="1">{"sales",#N/A,FALSE,"Sales";"sales existing",#N/A,FALSE,"Sales";"sales rd1",#N/A,FALSE,"Sales";"sales rd2",#N/A,FALSE,"Sales"}</definedName>
    <definedName name="wrn.sales._from_DBAB_2" hidden="1">{"sales",#N/A,FALSE,"Sales";"sales existing",#N/A,FALSE,"Sales";"sales rd1",#N/A,FALSE,"Sales";"sales rd2",#N/A,FALSE,"Sales"}</definedName>
    <definedName name="wrn.sales._from_DBAB_3" hidden="1">{"sales",#N/A,FALSE,"Sales";"sales existing",#N/A,FALSE,"Sales";"sales rd1",#N/A,FALSE,"Sales";"sales rd2",#N/A,FALSE,"Sales"}</definedName>
    <definedName name="wrn.sales._from_DBAB_4" hidden="1">{"sales",#N/A,FALSE,"Sales";"sales existing",#N/A,FALSE,"Sales";"sales rd1",#N/A,FALSE,"Sales";"sales rd2",#N/A,FALSE,"Sales"}</definedName>
    <definedName name="wrn.sales._from_DBAB_5" hidden="1">{"sales",#N/A,FALSE,"Sales";"sales existing",#N/A,FALSE,"Sales";"sales rd1",#N/A,FALSE,"Sales";"sales rd2",#N/A,FALSE,"Sales"}</definedName>
    <definedName name="wrn.sample." hidden="1">{"sample",#N/A,FALSE,"Client Input Sheet"}</definedName>
    <definedName name="wrn.single._.case." hidden="1">{"Pro Forma Financials",#N/A,FALSE,"pro forma";"Credit Analysis",#N/A,FALSE,"pro forma";"avp",#N/A,FALSE,"avp jon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summary",#N/A,FALSE,"Valuation Analysi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.DCF._from_DBAB" hidden="1">{"targetdcf",#N/A,FALSE,"Merger consequences";"TARGETASSU",#N/A,FALSE,"Merger consequences";"TERMINAL VALUE",#N/A,FALSE,"Merger consequences"}</definedName>
    <definedName name="wrn.TARGET._.DCF._from_DBAB_1" hidden="1">{"targetdcf",#N/A,FALSE,"Merger consequences";"TARGETASSU",#N/A,FALSE,"Merger consequences";"TERMINAL VALUE",#N/A,FALSE,"Merger consequences"}</definedName>
    <definedName name="wrn.TARGET._.DCF._from_DBAB_1_1" hidden="1">{"targetdcf",#N/A,FALSE,"Merger consequences";"TARGETASSU",#N/A,FALSE,"Merger consequences";"TERMINAL VALUE",#N/A,FALSE,"Merger consequences"}</definedName>
    <definedName name="wrn.TARGET._.DCF._from_DBAB_1_1_1" hidden="1">{"targetdcf",#N/A,FALSE,"Merger consequences";"TARGETASSU",#N/A,FALSE,"Merger consequences";"TERMINAL VALUE",#N/A,FALSE,"Merger consequences"}</definedName>
    <definedName name="wrn.TARGET._.DCF._from_DBAB_1_2" hidden="1">{"targetdcf",#N/A,FALSE,"Merger consequences";"TARGETASSU",#N/A,FALSE,"Merger consequences";"TERMINAL VALUE",#N/A,FALSE,"Merger consequences"}</definedName>
    <definedName name="wrn.TARGET._.DCF._from_DBAB_2" hidden="1">{"targetdcf",#N/A,FALSE,"Merger consequences";"TARGETASSU",#N/A,FALSE,"Merger consequences";"TERMINAL VALUE",#N/A,FALSE,"Merger consequences"}</definedName>
    <definedName name="wrn.TARGET._.DCF._from_DBAB_3" hidden="1">{"targetdcf",#N/A,FALSE,"Merger consequences";"TARGETASSU",#N/A,FALSE,"Merger consequences";"TERMINAL VALUE",#N/A,FALSE,"Merger consequences"}</definedName>
    <definedName name="wrn.TARGET._.DCF._from_DBAB_4" hidden="1">{"targetdcf",#N/A,FALSE,"Merger consequences";"TARGETASSU",#N/A,FALSE,"Merger consequences";"TERMINAL VALUE",#N/A,FALSE,"Merger consequences"}</definedName>
    <definedName name="wrn.TARGET._.DCF._from_DBAB_5" hidden="1">{"targetdcf",#N/A,FALSE,"Merger consequences";"TARGETASSU",#N/A,FALSE,"Merger consequences";"TERMINAL VALUE",#N/A,FALSE,"Merger consequences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ransPrcd_123." hidden="1">{#N/A,#N/A,TRUE,"TransPrcd 1";#N/A,#N/A,TRUE,"TransPrcd 2";#N/A,#N/A,TRUE,"TransPrcd 3"}</definedName>
    <definedName name="wrn.Trended._.BS." hidden="1">{"TrendLiab",#N/A,FALSE,"Balance Sheet";"TrendAssets",#N/A,FALSE,"Balance Shee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stairs." hidden="1">{"histincome",#N/A,FALSE,"hyfins";"closing balance",#N/A,FALSE,"hyfins"}</definedName>
    <definedName name="wrn.VALUATION." hidden="1">{#N/A,#N/A,FALSE,"Pooling";#N/A,#N/A,FALSE,"income";#N/A,#N/A,FALSE,"valuation"}</definedName>
    <definedName name="wrn.wicor." hidden="1">{#N/A,#N/A,FALSE,"FACTSHEETS";#N/A,#N/A,FALSE,"pump";#N/A,#N/A,FALSE,"filter"}</definedName>
    <definedName name="wrn.WK." hidden="1">{#N/A,#N/A,FALSE,"PA";#N/A,#N/A,FALSE,"PA (2)";#N/A,#N/A,FALSE,"PA (3)"}</definedName>
    <definedName name="wsd.ListefürKombiFeld">OFFSET([63]!wSD.DDA_AktListe,1,0,wP1.Listen_anz,1)</definedName>
    <definedName name="wsd.listen_auswahl">OFFSET([63]!wSD.DDA_AktListe,2,0,wP1.Listen_anz,1)</definedName>
    <definedName name="wvu.ALL." hidden="1">{TRUE,TRUE,-2,-16.25,486,278.25,FALSE,TRUE,TRUE,TRUE,0,1,2,4,1,0.987654320987654,0.952380952380952,3,TRUE,TRUE,3,TRUE,1,FALSE,100,"Swvu.ALL.","ACwvu.ALL.",#N/A,FALSE,FALSE,0.01,0.01,0.5,0.2,2,"&amp;R&amp;""Times New Roman""&amp;F
&amp;D   &amp;T","",TRUE,FALSE,FALSE,FALSE,1,100,#N/A,#N/A,"=R1C1:R53C15",FALSE,#N/A,"Cwvu.ALL.",FALSE,FALSE,TRUE,1,65532,65532,FALSE,FALSE,TRUE,TRUE,TRUE}</definedName>
    <definedName name="wvu.all.2" hidden="1">{TRUE,TRUE,-2,-16.25,486,278.25,FALSE,TRUE,TRUE,TRUE,0,1,2,4,1,0.987654320987654,0.952380952380952,3,TRUE,TRUE,3,TRUE,1,FALSE,100,"Swvu.ALL.","ACwvu.ALL.",#N/A,FALSE,FALSE,0.01,0.01,0.5,0.2,2,"&amp;R&amp;""Times New Roman""&amp;F
&amp;D   &amp;T","",TRUE,FALSE,FALSE,FALSE,1,100,#N/A,#N/A,"=R1C1:R53C15",FALSE,#N/A,"Cwvu.ALL.",FALSE,FALSE,TRUE,1,65532,65532,FALSE,FALSE,TRUE,TRUE,TRUE}</definedName>
    <definedName name="wvu.all2" hidden="1">{TRUE,TRUE,-2,-16.25,486,278.25,FALSE,TRUE,TRUE,TRUE,0,1,2,4,1,0.987654320987654,0.952380952380952,3,TRUE,TRUE,3,TRUE,1,FALSE,100,"Swvu.ALL.","ACwvu.ALL.",#N/A,FALSE,FALSE,0.01,0.01,0.5,0.2,2,"&amp;R&amp;""Times New Roman""&amp;F
&amp;D   &amp;T","",TRUE,FALSE,FALSE,FALSE,1,100,#N/A,#N/A,"=R1C1:R53C15",FALSE,#N/A,"Cwvu.ALL.",FALSE,FALSE,TRUE,1,65532,65532,FALSE,FALSE,TRUE,TRUE,TRUE}</definedName>
    <definedName name="wvu.all3" hidden="1">{TRUE,TRUE,-2,-16.25,486,278.25,FALSE,TRUE,TRUE,TRUE,0,1,2,4,1,0.987654320987654,0.952380952380952,3,TRUE,TRUE,3,TRUE,1,FALSE,100,"Swvu.ALL.","ACwvu.ALL.",#N/A,FALSE,FALSE,0.01,0.01,0.5,0.2,2,"&amp;R&amp;""Times New Roman""&amp;F
&amp;D   &amp;T","",TRUE,FALSE,FALSE,FALSE,1,100,#N/A,#N/A,"=R1C1:R53C15",FALSE,#N/A,"Cwvu.ALL.",FALSE,FALSE,TRUE,1,65532,65532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T." hidden="1">{TRUE,TRUE,-2,-16.25,486,278.25,FALSE,TRUE,TRUE,TRUE,0,1,4,4,1,0.973404255319149,0.952380952380952,4,TRUE,TRUE,3,TRUE,1,FALSE,100,"Swvu.PRT.","ACwvu.PRT.",#N/A,FALSE,FALSE,0.01,0.01,0.75,0.1,2,"&amp;R&amp;""Times New Roman,Regular""&amp;6&amp;F
&amp;D   &amp;T","",TRUE,FALSE,FALSE,FALSE,1,#N/A,1,1,"=R1C1:R52C15",FALSE,"Rwvu.PRT.","Cwvu.PRT.",FALSE,FALSE,FALSE,1,65532,65532,FALSE,FALSE,TRUE,TRUE,TRUE}</definedName>
    <definedName name="wvu.prt.2" hidden="1">{TRUE,TRUE,-2,-16.25,486,278.25,FALSE,TRUE,TRUE,TRUE,0,1,4,4,1,0.973404255319149,0.952380952380952,4,TRUE,TRUE,3,TRUE,1,FALSE,100,"Swvu.PRT.","ACwvu.PRT.",#N/A,FALSE,FALSE,0.01,0.01,0.75,0.1,2,"&amp;R&amp;""Times New Roman,Regular""&amp;6&amp;F
&amp;D   &amp;T","",TRUE,FALSE,FALSE,FALSE,1,#N/A,1,1,"=R1C1:R52C15",FALSE,"Rwvu.PRT.","Cwvu.PRT.",FALSE,FALSE,FALSE,1,65532,65532,FALSE,FALSE,TRUE,TRUE,TRUE}</definedName>
    <definedName name="wvu.prt2" hidden="1">{TRUE,TRUE,-2,-16.25,486,278.25,FALSE,TRUE,TRUE,TRUE,0,1,4,4,1,0.973404255319149,0.952380952380952,4,TRUE,TRUE,3,TRUE,1,FALSE,100,"Swvu.PRT.","ACwvu.PRT.",#N/A,FALSE,FALSE,0.01,0.01,0.75,0.1,2,"&amp;R&amp;""Times New Roman,Regular""&amp;6&amp;F
&amp;D   &amp;T","",TRUE,FALSE,FALSE,FALSE,1,#N/A,1,1,"=R1C1:R52C15",FALSE,"Rwvu.PRT.","Cwvu.PRT.",FALSE,FALSE,FALSE,1,65532,65532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">'[64]R&amp;D WBS List'!$D$19:$D$23</definedName>
    <definedName name="XC">'[12]Drop-down'!$I$33:$I$49</definedName>
    <definedName name="XLOPTvec">"12 14 1 125 1 0 1 1 1 1 1 2 0 0 1 0 0 0 0 0"</definedName>
    <definedName name="XRefColumnsCount" hidden="1">22</definedName>
    <definedName name="XRefPaste6Row" hidden="1">[65]XREF!#REF!</definedName>
    <definedName name="XRefPasteRangeCount" hidden="1">31</definedName>
    <definedName name="XValueRange">OFFSET([0]!DataLabels,0,1)</definedName>
    <definedName name="xx">#REF!</definedName>
    <definedName name="Y" hidden="1">#REF!</definedName>
    <definedName name="year">12</definedName>
    <definedName name="yearend">[11]Cap!$U$32</definedName>
    <definedName name="Yes">"No"</definedName>
    <definedName name="yesno">'[66]Drop-down'!$E$30:$E$31</definedName>
    <definedName name="YN">'[27]Drop-down'!$E$28:$E$29</definedName>
    <definedName name="YTDBGT">8</definedName>
    <definedName name="YTER" hidden="1">#REF!</definedName>
    <definedName name="YTRE" hidden="1">#REF!</definedName>
    <definedName name="YTRED" hidden="1">#REF!</definedName>
    <definedName name="YValueRange">OFFSET([0]!DataLabels,0,2)</definedName>
    <definedName name="YY" hidden="1">#REF!</definedName>
    <definedName name="YYYYYYY" hidden="1">#REF!</definedName>
    <definedName name="YYYYYYYYY" hidden="1">#REF!</definedName>
    <definedName name="月稅額1">ROUNDDOWN((淨額11*稅率1-累進差額1)/12,-1)</definedName>
    <definedName name="淨額11">IF(淨額1&lt;=0,0,淨額1)</definedName>
  </definedNames>
  <calcPr calcId="191029" concurrentCalc="0"/>
  <extLst>
    <ext xmlns:x14="http://schemas.microsoft.com/office/spreadsheetml/2009/9/main" uri="{79F54976-1DA5-4618-B147-4CDE4B953A38}">
      <x14:workbookPr defaultImageDpi="32767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E43" i="3" l="1"/>
  <c r="G124" i="1"/>
  <c r="H121" i="1"/>
  <c r="H124" i="1"/>
  <c r="I121" i="1"/>
  <c r="I124" i="1"/>
  <c r="J121" i="1"/>
  <c r="J124" i="1"/>
  <c r="K121" i="1"/>
  <c r="K124" i="1"/>
  <c r="F109" i="1"/>
  <c r="C55" i="1"/>
  <c r="C27" i="1"/>
  <c r="C26" i="1"/>
  <c r="F9" i="1"/>
  <c r="D95" i="3"/>
  <c r="D97" i="3"/>
  <c r="E95" i="3"/>
  <c r="E93" i="3"/>
  <c r="F93" i="3"/>
  <c r="G93" i="3"/>
  <c r="H93" i="3"/>
  <c r="I93" i="3"/>
  <c r="J93" i="3"/>
  <c r="K93" i="3"/>
  <c r="L93" i="3"/>
  <c r="M93" i="3"/>
  <c r="N93" i="3"/>
  <c r="D88" i="3"/>
  <c r="G86" i="3"/>
  <c r="E86" i="3"/>
  <c r="E84" i="3"/>
  <c r="F84" i="3"/>
  <c r="G84" i="3"/>
  <c r="H84" i="3"/>
  <c r="I84" i="3"/>
  <c r="J84" i="3"/>
  <c r="K84" i="3"/>
  <c r="L84" i="3"/>
  <c r="M84" i="3"/>
  <c r="N84" i="3"/>
  <c r="D79" i="3"/>
  <c r="E77" i="3"/>
  <c r="E75" i="3"/>
  <c r="F75" i="3"/>
  <c r="G75" i="3"/>
  <c r="H75" i="3"/>
  <c r="I75" i="3"/>
  <c r="J75" i="3"/>
  <c r="K75" i="3"/>
  <c r="L75" i="3"/>
  <c r="M75" i="3"/>
  <c r="N75" i="3"/>
  <c r="E66" i="3"/>
  <c r="F66" i="3"/>
  <c r="G66" i="3"/>
  <c r="H66" i="3"/>
  <c r="I66" i="3"/>
  <c r="J66" i="3"/>
  <c r="K66" i="3"/>
  <c r="L66" i="3"/>
  <c r="M66" i="3"/>
  <c r="N66" i="3"/>
  <c r="E59" i="3"/>
  <c r="F59" i="3"/>
  <c r="G59" i="3"/>
  <c r="H59" i="3"/>
  <c r="I59" i="3"/>
  <c r="J59" i="3"/>
  <c r="K59" i="3"/>
  <c r="L59" i="3"/>
  <c r="M59" i="3"/>
  <c r="N59" i="3"/>
  <c r="E50" i="3"/>
  <c r="F50" i="3"/>
  <c r="G50" i="3"/>
  <c r="H50" i="3"/>
  <c r="I50" i="3"/>
  <c r="J50" i="3"/>
  <c r="K50" i="3"/>
  <c r="L50" i="3"/>
  <c r="M50" i="3"/>
  <c r="N50" i="3"/>
  <c r="H44" i="3"/>
  <c r="G44" i="3"/>
  <c r="F44" i="3"/>
  <c r="F96" i="3"/>
  <c r="E44" i="3"/>
  <c r="E96" i="3"/>
  <c r="H43" i="3"/>
  <c r="G43" i="3"/>
  <c r="F43" i="3"/>
  <c r="E41" i="3"/>
  <c r="F41" i="3"/>
  <c r="G41" i="3"/>
  <c r="H41" i="3"/>
  <c r="I41" i="3"/>
  <c r="J41" i="3"/>
  <c r="K41" i="3"/>
  <c r="L41" i="3"/>
  <c r="M41" i="3"/>
  <c r="N41" i="3"/>
  <c r="F35" i="3"/>
  <c r="G35" i="3"/>
  <c r="H35" i="3"/>
  <c r="I35" i="3"/>
  <c r="J35" i="3"/>
  <c r="K35" i="3"/>
  <c r="L35" i="3"/>
  <c r="M35" i="3"/>
  <c r="N35" i="3"/>
  <c r="E32" i="3"/>
  <c r="F32" i="3"/>
  <c r="G32" i="3"/>
  <c r="H32" i="3"/>
  <c r="I32" i="3"/>
  <c r="J32" i="3"/>
  <c r="K32" i="3"/>
  <c r="L32" i="3"/>
  <c r="M32" i="3"/>
  <c r="N32" i="3"/>
  <c r="J25" i="3"/>
  <c r="K25" i="3"/>
  <c r="L25" i="3"/>
  <c r="M25" i="3"/>
  <c r="N25" i="3"/>
  <c r="E22" i="3"/>
  <c r="F22" i="3"/>
  <c r="G22" i="3"/>
  <c r="H22" i="3"/>
  <c r="I22" i="3"/>
  <c r="J22" i="3"/>
  <c r="K22" i="3"/>
  <c r="L22" i="3"/>
  <c r="M22" i="3"/>
  <c r="N22" i="3"/>
  <c r="H18" i="3"/>
  <c r="H13" i="3"/>
  <c r="I13" i="3"/>
  <c r="G18" i="3"/>
  <c r="G17" i="3"/>
  <c r="F18" i="3"/>
  <c r="F15" i="3"/>
  <c r="E18" i="3"/>
  <c r="E17" i="3"/>
  <c r="D18" i="3"/>
  <c r="D15" i="3"/>
  <c r="F17" i="3"/>
  <c r="D17" i="3"/>
  <c r="H15" i="3"/>
  <c r="I15" i="3"/>
  <c r="J15" i="3"/>
  <c r="F13" i="3"/>
  <c r="D13" i="3"/>
  <c r="E11" i="3"/>
  <c r="F11" i="3"/>
  <c r="G11" i="3"/>
  <c r="H11" i="3"/>
  <c r="I11" i="3"/>
  <c r="J11" i="3"/>
  <c r="K11" i="3"/>
  <c r="L11" i="3"/>
  <c r="M11" i="3"/>
  <c r="N11" i="3"/>
  <c r="H17" i="3"/>
  <c r="I17" i="3"/>
  <c r="G15" i="3"/>
  <c r="E15" i="3"/>
  <c r="G87" i="3"/>
  <c r="I54" i="1"/>
  <c r="G13" i="3"/>
  <c r="E13" i="3"/>
  <c r="E37" i="1"/>
  <c r="F21" i="1"/>
  <c r="E23" i="1"/>
  <c r="F84" i="1"/>
  <c r="F87" i="1"/>
  <c r="F18" i="1"/>
  <c r="F23" i="1"/>
  <c r="G21" i="1"/>
  <c r="F15" i="1"/>
  <c r="J13" i="3"/>
  <c r="K15" i="3"/>
  <c r="J17" i="3"/>
  <c r="E87" i="3"/>
  <c r="G52" i="3"/>
  <c r="E88" i="3"/>
  <c r="F86" i="3"/>
  <c r="G54" i="1"/>
  <c r="G88" i="3"/>
  <c r="H86" i="3"/>
  <c r="H87" i="3"/>
  <c r="F37" i="1"/>
  <c r="F12" i="1"/>
  <c r="H21" i="1"/>
  <c r="E30" i="1"/>
  <c r="E39" i="1"/>
  <c r="F24" i="1"/>
  <c r="F30" i="1"/>
  <c r="F87" i="3"/>
  <c r="E52" i="3"/>
  <c r="L15" i="3"/>
  <c r="H88" i="3"/>
  <c r="I86" i="3"/>
  <c r="G68" i="3"/>
  <c r="K17" i="3"/>
  <c r="K13" i="3"/>
  <c r="F39" i="1"/>
  <c r="H52" i="3"/>
  <c r="J54" i="1"/>
  <c r="F52" i="3"/>
  <c r="F53" i="3"/>
  <c r="F69" i="3"/>
  <c r="H54" i="1"/>
  <c r="I21" i="1"/>
  <c r="F44" i="1"/>
  <c r="F45" i="1"/>
  <c r="F48" i="1"/>
  <c r="E44" i="1"/>
  <c r="E45" i="1"/>
  <c r="E48" i="1"/>
  <c r="L17" i="3"/>
  <c r="M15" i="3"/>
  <c r="L13" i="3"/>
  <c r="E68" i="3"/>
  <c r="F88" i="3"/>
  <c r="F68" i="3"/>
  <c r="H68" i="3"/>
  <c r="J21" i="1"/>
  <c r="M13" i="3"/>
  <c r="N15" i="3"/>
  <c r="E97" i="3"/>
  <c r="F95" i="3"/>
  <c r="F97" i="3"/>
  <c r="G95" i="3"/>
  <c r="G96" i="3"/>
  <c r="E53" i="3"/>
  <c r="E69" i="3"/>
  <c r="M17" i="3"/>
  <c r="G53" i="3"/>
  <c r="G69" i="3"/>
  <c r="K21" i="1"/>
  <c r="N17" i="3"/>
  <c r="N13" i="3"/>
  <c r="G97" i="3"/>
  <c r="H95" i="3"/>
  <c r="H96" i="3"/>
  <c r="G12" i="1"/>
  <c r="H12" i="1"/>
  <c r="I12" i="1"/>
  <c r="J12" i="1"/>
  <c r="K12" i="1"/>
  <c r="G15" i="1"/>
  <c r="H15" i="1"/>
  <c r="I15" i="1"/>
  <c r="J15" i="1"/>
  <c r="K15" i="1"/>
  <c r="G18" i="1"/>
  <c r="H18" i="1"/>
  <c r="I18" i="1"/>
  <c r="J18" i="1"/>
  <c r="K18" i="1"/>
  <c r="G23" i="1"/>
  <c r="H23" i="1"/>
  <c r="I23" i="1"/>
  <c r="J23" i="1"/>
  <c r="K23" i="1"/>
  <c r="G24" i="1"/>
  <c r="K24" i="1"/>
  <c r="J24" i="1"/>
  <c r="H53" i="3"/>
  <c r="H69" i="3"/>
  <c r="H97" i="3"/>
  <c r="I95" i="3"/>
  <c r="I24" i="1"/>
  <c r="H24" i="1"/>
  <c r="G30" i="1"/>
  <c r="H30" i="1"/>
  <c r="H37" i="1"/>
  <c r="H39" i="1"/>
  <c r="I30" i="1"/>
  <c r="J30" i="1"/>
  <c r="K30" i="1"/>
  <c r="G37" i="1"/>
  <c r="I37" i="1"/>
  <c r="J37" i="1"/>
  <c r="J39" i="1"/>
  <c r="K37" i="1"/>
  <c r="K39" i="1"/>
  <c r="K48" i="1"/>
  <c r="G39" i="1"/>
  <c r="G48" i="1"/>
  <c r="I39" i="1"/>
  <c r="J48" i="1"/>
  <c r="I48" i="1"/>
  <c r="H48" i="1"/>
  <c r="H52" i="1"/>
  <c r="H55" i="1"/>
  <c r="G44" i="1"/>
  <c r="G45" i="1"/>
  <c r="H44" i="1"/>
  <c r="H45" i="1"/>
  <c r="I44" i="1"/>
  <c r="I45" i="1"/>
  <c r="J44" i="1"/>
  <c r="K44" i="1"/>
  <c r="J45" i="1"/>
  <c r="K45" i="1"/>
  <c r="G101" i="1"/>
  <c r="F101" i="1"/>
  <c r="H101" i="1"/>
  <c r="I101" i="1"/>
  <c r="J101" i="1"/>
  <c r="K101" i="1"/>
  <c r="G52" i="1"/>
  <c r="G55" i="1"/>
  <c r="I52" i="1"/>
  <c r="I55" i="1"/>
  <c r="J52" i="1"/>
  <c r="J55" i="1"/>
  <c r="K52" i="1"/>
  <c r="F68" i="1"/>
  <c r="G68" i="1"/>
  <c r="H68" i="1"/>
  <c r="I68" i="1"/>
  <c r="J68" i="1"/>
  <c r="J74" i="1"/>
  <c r="J76" i="1"/>
  <c r="K68" i="1"/>
  <c r="F74" i="1"/>
  <c r="F76" i="1"/>
  <c r="G74" i="1"/>
  <c r="H74" i="1"/>
  <c r="I74" i="1"/>
  <c r="K74" i="1"/>
  <c r="H76" i="1"/>
  <c r="I76" i="1"/>
  <c r="G84" i="1"/>
  <c r="G87" i="1"/>
  <c r="G90" i="1"/>
  <c r="G92" i="1"/>
  <c r="H84" i="1"/>
  <c r="I84" i="1"/>
  <c r="J84" i="1"/>
  <c r="J87" i="1"/>
  <c r="J90" i="1"/>
  <c r="J92" i="1"/>
  <c r="K84" i="1"/>
  <c r="K87" i="1"/>
  <c r="K90" i="1"/>
  <c r="K92" i="1"/>
  <c r="H87" i="1"/>
  <c r="I87" i="1"/>
  <c r="F90" i="1"/>
  <c r="H90" i="1"/>
  <c r="I90" i="1"/>
  <c r="F92" i="1"/>
  <c r="F102" i="1"/>
  <c r="F103" i="1"/>
  <c r="F107" i="1"/>
  <c r="F108" i="1"/>
  <c r="F113" i="1"/>
  <c r="J18" i="3"/>
  <c r="J12" i="3"/>
  <c r="K18" i="3"/>
  <c r="K12" i="3"/>
  <c r="L18" i="3"/>
  <c r="L14" i="3"/>
  <c r="L43" i="3"/>
  <c r="M18" i="3"/>
  <c r="M14" i="3"/>
  <c r="M43" i="3"/>
  <c r="N18" i="3"/>
  <c r="N12" i="3"/>
  <c r="E27" i="3"/>
  <c r="E36" i="3"/>
  <c r="E42" i="3"/>
  <c r="I27" i="3"/>
  <c r="J23" i="3"/>
  <c r="K23" i="3"/>
  <c r="L23" i="3"/>
  <c r="M23" i="3"/>
  <c r="N23" i="3"/>
  <c r="J24" i="3"/>
  <c r="J26" i="3"/>
  <c r="J27" i="3"/>
  <c r="K24" i="3"/>
  <c r="K26" i="3"/>
  <c r="K27" i="3"/>
  <c r="L24" i="3"/>
  <c r="M24" i="3"/>
  <c r="N24" i="3"/>
  <c r="L26" i="3"/>
  <c r="M26" i="3"/>
  <c r="N26" i="3"/>
  <c r="N27" i="3"/>
  <c r="F27" i="3"/>
  <c r="G27" i="3"/>
  <c r="H27" i="3"/>
  <c r="L27" i="3"/>
  <c r="J33" i="3"/>
  <c r="J34" i="3"/>
  <c r="J36" i="3"/>
  <c r="K33" i="3"/>
  <c r="L33" i="3"/>
  <c r="M33" i="3"/>
  <c r="M34" i="3"/>
  <c r="M36" i="3"/>
  <c r="N33" i="3"/>
  <c r="N34" i="3"/>
  <c r="N36" i="3"/>
  <c r="G36" i="3"/>
  <c r="G42" i="3"/>
  <c r="G45" i="3"/>
  <c r="K34" i="3"/>
  <c r="K36" i="3"/>
  <c r="L34" i="3"/>
  <c r="F36" i="3"/>
  <c r="H36" i="3"/>
  <c r="H42" i="3"/>
  <c r="H45" i="3"/>
  <c r="I36" i="3"/>
  <c r="L36" i="3"/>
  <c r="K76" i="1"/>
  <c r="M16" i="3"/>
  <c r="M44" i="3"/>
  <c r="M27" i="3"/>
  <c r="I92" i="1"/>
  <c r="H92" i="1"/>
  <c r="F42" i="3"/>
  <c r="F45" i="3"/>
  <c r="M12" i="3"/>
  <c r="M42" i="3"/>
  <c r="G76" i="1"/>
  <c r="N42" i="3"/>
  <c r="J42" i="3"/>
  <c r="K42" i="3"/>
  <c r="E45" i="3"/>
  <c r="E78" i="3"/>
  <c r="E79" i="3"/>
  <c r="F77" i="3"/>
  <c r="L16" i="3"/>
  <c r="L44" i="3"/>
  <c r="N14" i="3"/>
  <c r="N43" i="3"/>
  <c r="N16" i="3"/>
  <c r="N44" i="3"/>
  <c r="N45" i="3"/>
  <c r="J14" i="3"/>
  <c r="J43" i="3"/>
  <c r="L12" i="3"/>
  <c r="L42" i="3"/>
  <c r="K14" i="3"/>
  <c r="K43" i="3"/>
  <c r="K16" i="3"/>
  <c r="K44" i="3"/>
  <c r="J16" i="3"/>
  <c r="J44" i="3"/>
  <c r="K45" i="3"/>
  <c r="F78" i="3"/>
  <c r="F51" i="3"/>
  <c r="J45" i="3"/>
  <c r="E51" i="3"/>
  <c r="L45" i="3"/>
  <c r="M45" i="3"/>
  <c r="F54" i="3"/>
  <c r="F67" i="3"/>
  <c r="F70" i="3"/>
  <c r="H57" i="1"/>
  <c r="H59" i="1"/>
  <c r="E67" i="3"/>
  <c r="E70" i="3"/>
  <c r="G57" i="1"/>
  <c r="G59" i="1"/>
  <c r="G100" i="1"/>
  <c r="E54" i="3"/>
  <c r="F79" i="3"/>
  <c r="G77" i="3"/>
  <c r="H100" i="1"/>
  <c r="H105" i="1"/>
  <c r="H111" i="1"/>
  <c r="H115" i="1"/>
  <c r="G105" i="1"/>
  <c r="G111" i="1"/>
  <c r="F100" i="1"/>
  <c r="F105" i="1"/>
  <c r="F111" i="1"/>
  <c r="F115" i="1"/>
  <c r="G78" i="3"/>
  <c r="G51" i="3"/>
  <c r="G79" i="3"/>
  <c r="H77" i="3"/>
  <c r="F117" i="1"/>
  <c r="F119" i="1"/>
  <c r="F122" i="1"/>
  <c r="F124" i="1"/>
  <c r="G54" i="3"/>
  <c r="G67" i="3"/>
  <c r="G70" i="3"/>
  <c r="I57" i="1"/>
  <c r="I59" i="1"/>
  <c r="I100" i="1"/>
  <c r="I105" i="1"/>
  <c r="I111" i="1"/>
  <c r="I115" i="1"/>
  <c r="G119" i="1"/>
  <c r="G115" i="1"/>
  <c r="H78" i="3"/>
  <c r="H51" i="3"/>
  <c r="H67" i="3"/>
  <c r="H70" i="3"/>
  <c r="J57" i="1"/>
  <c r="J59" i="1"/>
  <c r="J100" i="1"/>
  <c r="J105" i="1"/>
  <c r="J111" i="1"/>
  <c r="J115" i="1"/>
  <c r="H54" i="3"/>
  <c r="H79" i="3"/>
  <c r="I12" i="3"/>
  <c r="I42" i="3"/>
  <c r="I78" i="3"/>
  <c r="I79" i="3"/>
  <c r="J77" i="3"/>
  <c r="I14" i="3"/>
  <c r="I43" i="3"/>
  <c r="I16" i="3"/>
  <c r="I44" i="3"/>
  <c r="I96" i="3"/>
  <c r="I87" i="3"/>
  <c r="J78" i="3"/>
  <c r="J51" i="3"/>
  <c r="I45" i="3"/>
  <c r="I51" i="3"/>
  <c r="J79" i="3"/>
  <c r="K77" i="3"/>
  <c r="I67" i="3"/>
  <c r="J67" i="3"/>
  <c r="I88" i="3"/>
  <c r="J86" i="3"/>
  <c r="K54" i="1"/>
  <c r="K55" i="1"/>
  <c r="I52" i="3"/>
  <c r="I68" i="3"/>
  <c r="J87" i="3"/>
  <c r="J52" i="3"/>
  <c r="J88" i="3"/>
  <c r="K86" i="3"/>
  <c r="K78" i="3"/>
  <c r="K51" i="3"/>
  <c r="K87" i="3"/>
  <c r="K52" i="3"/>
  <c r="K67" i="3"/>
  <c r="K79" i="3"/>
  <c r="L77" i="3"/>
  <c r="J68" i="3"/>
  <c r="J96" i="3"/>
  <c r="J53" i="3"/>
  <c r="J69" i="3"/>
  <c r="I53" i="3"/>
  <c r="I97" i="3"/>
  <c r="J95" i="3"/>
  <c r="J54" i="3"/>
  <c r="K88" i="3"/>
  <c r="L86" i="3"/>
  <c r="L87" i="3"/>
  <c r="L52" i="3"/>
  <c r="J97" i="3"/>
  <c r="K95" i="3"/>
  <c r="K96" i="3"/>
  <c r="K53" i="3"/>
  <c r="J70" i="3"/>
  <c r="I69" i="3"/>
  <c r="I70" i="3"/>
  <c r="K57" i="1"/>
  <c r="K59" i="1"/>
  <c r="K100" i="1"/>
  <c r="K105" i="1"/>
  <c r="K111" i="1"/>
  <c r="K115" i="1"/>
  <c r="I54" i="3"/>
  <c r="L78" i="3"/>
  <c r="L51" i="3"/>
  <c r="L79" i="3"/>
  <c r="M77" i="3"/>
  <c r="K68" i="3"/>
  <c r="L68" i="3"/>
  <c r="M78" i="3"/>
  <c r="M51" i="3"/>
  <c r="L67" i="3"/>
  <c r="K69" i="3"/>
  <c r="K70" i="3"/>
  <c r="K54" i="3"/>
  <c r="L88" i="3"/>
  <c r="M86" i="3"/>
  <c r="K97" i="3"/>
  <c r="L95" i="3"/>
  <c r="L96" i="3"/>
  <c r="L53" i="3"/>
  <c r="M79" i="3"/>
  <c r="N77" i="3"/>
  <c r="N78" i="3"/>
  <c r="N51" i="3"/>
  <c r="L69" i="3"/>
  <c r="L70" i="3"/>
  <c r="L54" i="3"/>
  <c r="L97" i="3"/>
  <c r="M95" i="3"/>
  <c r="M87" i="3"/>
  <c r="M52" i="3"/>
  <c r="M67" i="3"/>
  <c r="M96" i="3"/>
  <c r="M53" i="3"/>
  <c r="M69" i="3"/>
  <c r="M68" i="3"/>
  <c r="N67" i="3"/>
  <c r="N79" i="3"/>
  <c r="M88" i="3"/>
  <c r="N86" i="3"/>
  <c r="M70" i="3"/>
  <c r="M97" i="3"/>
  <c r="N95" i="3"/>
  <c r="N87" i="3"/>
  <c r="N52" i="3"/>
  <c r="M54" i="3"/>
  <c r="N68" i="3"/>
  <c r="N96" i="3"/>
  <c r="N88" i="3"/>
  <c r="N53" i="3"/>
  <c r="N97" i="3"/>
  <c r="N69" i="3"/>
  <c r="N70" i="3"/>
  <c r="N54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ohen, Gabe (IBD)</author>
  </authors>
  <commentList>
    <comment ref="G113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 xml:space="preserve">User:
</t>
        </r>
        <r>
          <rPr>
            <sz val="9"/>
            <color indexed="81"/>
            <rFont val="Tahoma"/>
            <family val="2"/>
          </rPr>
          <t>Blank, stub amount taken out in column F</t>
        </r>
      </text>
    </comment>
    <comment ref="G117" authorId="0" shapeId="0" xr:uid="{00000000-0006-0000-0100-000002000000}">
      <text>
        <r>
          <rPr>
            <b/>
            <sz val="9"/>
            <color indexed="81"/>
            <rFont val="Tahoma"/>
            <family val="2"/>
          </rPr>
          <t xml:space="preserve">User:
</t>
        </r>
        <r>
          <rPr>
            <sz val="9"/>
            <color indexed="81"/>
            <rFont val="Tahoma"/>
            <family val="2"/>
          </rPr>
          <t>Blank, stub amount taken out in column F</t>
        </r>
      </text>
    </comment>
  </commentList>
</comments>
</file>

<file path=xl/sharedStrings.xml><?xml version="1.0" encoding="utf-8"?>
<sst xmlns="http://schemas.openxmlformats.org/spreadsheetml/2006/main" count="159" uniqueCount="102">
  <si>
    <t>Income Statement</t>
  </si>
  <si>
    <t>($ in millions)</t>
  </si>
  <si>
    <t>Net Revenue</t>
  </si>
  <si>
    <t>G&amp;A</t>
  </si>
  <si>
    <t>Adjusted EBITDA</t>
  </si>
  <si>
    <t>EBIT</t>
  </si>
  <si>
    <t>Deferred Financing Fees</t>
  </si>
  <si>
    <t>Beginning Cash Balance</t>
  </si>
  <si>
    <t>2018E</t>
  </si>
  <si>
    <t>2019E</t>
  </si>
  <si>
    <t>2020E</t>
  </si>
  <si>
    <t>2021E</t>
  </si>
  <si>
    <t>% Growth</t>
  </si>
  <si>
    <t>Adj. EBITDA Margin</t>
  </si>
  <si>
    <t>Amortization of Financing Fees</t>
  </si>
  <si>
    <t>Cash Interest Expense</t>
  </si>
  <si>
    <t>Net Income</t>
  </si>
  <si>
    <t>Balance Sheet</t>
  </si>
  <si>
    <t>Current Assets:</t>
  </si>
  <si>
    <t xml:space="preserve">Cash &amp; Cash Equivalents </t>
  </si>
  <si>
    <t>Total Current Assets</t>
  </si>
  <si>
    <t>Non-Current Assets:</t>
  </si>
  <si>
    <t>Total Non-Current Assets</t>
  </si>
  <si>
    <t>Total Assets</t>
  </si>
  <si>
    <t xml:space="preserve">Revolver </t>
  </si>
  <si>
    <t>Total Liabilities</t>
  </si>
  <si>
    <t>Total Shareholders' Equity</t>
  </si>
  <si>
    <t>Total Liabilities &amp; Shareholders' Equity</t>
  </si>
  <si>
    <t>Statement of Cash Flows</t>
  </si>
  <si>
    <t>Change in Net Working Capital</t>
  </si>
  <si>
    <t>Cash Flow Available For Debt Paydown</t>
  </si>
  <si>
    <t xml:space="preserve">Excess Cash Flow </t>
  </si>
  <si>
    <t>(Cash Flow Sweep) / Revolver Draw</t>
  </si>
  <si>
    <t>Cash Flow After Debt Servicing</t>
  </si>
  <si>
    <t>Change in Cash Flow</t>
  </si>
  <si>
    <t>Ending Cash Balance</t>
  </si>
  <si>
    <t>At Close</t>
  </si>
  <si>
    <t>Term Loan B</t>
  </si>
  <si>
    <t>Depreciation &amp; Amortization</t>
  </si>
  <si>
    <t>Common Equity</t>
  </si>
  <si>
    <t>NOTE: Projected figures have been altered and are for teaching purposes only</t>
  </si>
  <si>
    <t>Americas Sales</t>
  </si>
  <si>
    <t>EMEA Sales</t>
  </si>
  <si>
    <t>AP Sales</t>
  </si>
  <si>
    <t>InterRegion</t>
  </si>
  <si>
    <t>Cost of Goods Sold</t>
  </si>
  <si>
    <t>Gross Profit</t>
  </si>
  <si>
    <t>Depreciation</t>
  </si>
  <si>
    <t>Restructuring Costs</t>
  </si>
  <si>
    <t>Total Operating Expenses</t>
  </si>
  <si>
    <t>Adjustments</t>
  </si>
  <si>
    <t>Tax Rate</t>
  </si>
  <si>
    <t>Net Cash Provided by Operating Activities</t>
  </si>
  <si>
    <t>Total Capital Expenditures</t>
  </si>
  <si>
    <t>Maintenance Capital Expenditures</t>
  </si>
  <si>
    <t>Other Items</t>
  </si>
  <si>
    <t>Net Working Capital</t>
  </si>
  <si>
    <t>Net PP&amp;E</t>
  </si>
  <si>
    <t>1st Lien Term Loan</t>
  </si>
  <si>
    <t xml:space="preserve">Senior Unsecured Notes </t>
  </si>
  <si>
    <t>Total Debt</t>
  </si>
  <si>
    <t>EBT</t>
  </si>
  <si>
    <t>Cash Net Income</t>
  </si>
  <si>
    <t>Americas</t>
  </si>
  <si>
    <t>% of total</t>
  </si>
  <si>
    <t>EMEA</t>
  </si>
  <si>
    <t>APAC</t>
  </si>
  <si>
    <t>Total</t>
  </si>
  <si>
    <t>Interest</t>
  </si>
  <si>
    <t>Interest Income</t>
  </si>
  <si>
    <t>Total Interest Expense (net)</t>
  </si>
  <si>
    <t>Cap Fee Amort</t>
  </si>
  <si>
    <t>EBT Post NOL Utilization</t>
  </si>
  <si>
    <t>Cash Taxes</t>
  </si>
  <si>
    <t>NOL</t>
  </si>
  <si>
    <t>Beginning Balance</t>
  </si>
  <si>
    <t>NOL Utilizied</t>
  </si>
  <si>
    <t>Ending Balance</t>
  </si>
  <si>
    <t>Years Ended March 31,</t>
  </si>
  <si>
    <t>2022E</t>
  </si>
  <si>
    <t>R&amp;D</t>
  </si>
  <si>
    <t>Extraordinary Expenses</t>
  </si>
  <si>
    <t>NOL Utilization</t>
  </si>
  <si>
    <t>Cash Taxes (Blended Rate)</t>
  </si>
  <si>
    <t>Goodwill</t>
  </si>
  <si>
    <t>Debt</t>
  </si>
  <si>
    <t>Cap Fee Amortization</t>
  </si>
  <si>
    <t>2018 6M Stub</t>
  </si>
  <si>
    <t>Welcome to WallStreetOasis' free financial model templates! Download more free templates, master your finance career, and get top interviewing/networking/modeling tips at WallStreetOasis.com. You can find other services and information at WSO below:</t>
  </si>
  <si>
    <t>FREE RESOURCES</t>
  </si>
  <si>
    <t>PREMIUM RESOURCES &amp; SERVICES</t>
  </si>
  <si>
    <t>Join the WSO Community! &gt;&gt;</t>
  </si>
  <si>
    <t>Interview &amp; Prep Courses (IB, PE, HF, Consulting) &gt;&gt;</t>
  </si>
  <si>
    <t>Top FAQs &amp; Resources &gt;&gt;</t>
  </si>
  <si>
    <t>Resume Review Service &gt;&gt;</t>
  </si>
  <si>
    <t>Industry Reports &amp; Company Database &gt;&gt;</t>
  </si>
  <si>
    <t>Find a Mentor &gt;&gt;</t>
  </si>
  <si>
    <t>WSO Templates (Resume, Networking, Models, etc) &gt;&gt;</t>
  </si>
  <si>
    <t>GMAT/Series 7 Exam Prep Courses &gt;&gt;</t>
  </si>
  <si>
    <t>The Talent Oasis - Land a Job! &gt;&gt;</t>
  </si>
  <si>
    <t>Elite Modeling Package &gt;&gt;</t>
  </si>
  <si>
    <t>Financial Modeling Courses &gt;&gt;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1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_);\(#,##0.0\)"/>
    <numFmt numFmtId="165" formatCode="0_);\(0\)"/>
    <numFmt numFmtId="166" formatCode="yyyy"/>
    <numFmt numFmtId="167" formatCode="yyyy&quot;E&quot;"/>
    <numFmt numFmtId="168" formatCode="0.0%_);\(0.0%\)"/>
    <numFmt numFmtId="169" formatCode="#,##0.0%_);\(#,##0.0%\)"/>
    <numFmt numFmtId="170" formatCode="&quot;$&quot;#,##0.0_);\(&quot;$&quot;#,##0.0\)"/>
    <numFmt numFmtId="171" formatCode="&quot;$&quot;#,##0.0"/>
    <numFmt numFmtId="172" formatCode="0.0%"/>
    <numFmt numFmtId="173" formatCode="&quot;$&quot;#,##0.000_);\(&quot;$&quot;#,##0.000\)"/>
    <numFmt numFmtId="174" formatCode="_(&quot;$&quot;* #,##0_);_(&quot;$&quot;* \(#,##0\)"/>
    <numFmt numFmtId="175" formatCode="\$#,##0_);&quot;($&quot;#,##0\)"/>
    <numFmt numFmtId="176" formatCode="_(&quot;$&quot;* #,##0.0,_);_(&quot;$&quot;* \(#,##0.0,\)"/>
    <numFmt numFmtId="177" formatCode="_(&quot;$&quot;#,##0_)&quot;millions&quot;;\(&quot;$&quot;#,##0\)&quot; millions&quot;"/>
    <numFmt numFmtId="178" formatCode="_(&quot;$&quot;* #,##0.0,,_);_(&quot;$&quot;* \(#,##0.0,,\)"/>
    <numFmt numFmtId="179" formatCode="_(&quot;$&quot;* #,##0.00,,_);_(&quot;$&quot;* \(#,##0.00,,\)"/>
    <numFmt numFmtId="180" formatCode="&quot;$&quot;#,##0.0\ \ ;&quot;$&quot;\(#,##0.0\)\ ;&quot;$&quot;&quot; - &quot;\ \ \ \ ;@_)"/>
    <numFmt numFmtId="181" formatCode="&quot;$&quot;#,##0_%_);\(&quot;$&quot;#,##0\)_%;&quot;$&quot;#,##0_%_);@_%_)"/>
    <numFmt numFmtId="182" formatCode="#,##0.0_);\(#,##0.0\);#,##0.0_);@_)"/>
    <numFmt numFmtId="183" formatCode="&quot;$&quot;_(#,##0.00_);&quot;$&quot;\(#,##0.00\);&quot;$&quot;_(0.00_);@_)"/>
    <numFmt numFmtId="184" formatCode="&quot;$&quot;_(#,##0.00_);&quot;$&quot;\(#,##0.00\)"/>
    <numFmt numFmtId="185" formatCode="mm\-dd"/>
    <numFmt numFmtId="186" formatCode="_(* #"/>
    <numFmt numFmtId="187" formatCode="_-&quot;$&quot;* #,##0_-;\-&quot;$&quot;* #,##0_-;_-&quot;$&quot;* &quot;-&quot;_-;_-@_-"/>
    <numFmt numFmtId="188" formatCode="#,##0_)\x;\(#,##0\)\x;0_)\x;@_)_x"/>
    <numFmt numFmtId="189" formatCode="#,##0.0_)\x;\(#,##0.0\)\x"/>
    <numFmt numFmtId="190" formatCode="0.00\ "/>
    <numFmt numFmtId="191" formatCode="#,##0.0_)_x;\(#,##0.0\)_x"/>
    <numFmt numFmtId="192" formatCode="0.0_)\%;\(0.0\)\%"/>
    <numFmt numFmtId="193" formatCode="#,##0.0_)_%;\(#,##0.0\)_%"/>
    <numFmt numFmtId="194" formatCode="#,##0.00\x"/>
    <numFmt numFmtId="195" formatCode="_(\£* #,##0_);_(\£* \(#,##0\);_(\£* &quot;-&quot;_);_(@_)"/>
    <numFmt numFmtId="196" formatCode="_(\£* #,##0.0_);_(\£* \(#,##0.0\);_(\£* &quot;-&quot;_);_(@_)"/>
    <numFmt numFmtId="197" formatCode="_(* #,##0\p_);_(* \(#,##0\p\);_(* &quot;-&quot;\ \p_);_(@_)"/>
    <numFmt numFmtId="198" formatCode="_(* #,##0.00\p_);_(* \(#,##0.00\p\);_(* &quot;-&quot;\ \p_);_(@_)"/>
    <numFmt numFmtId="199" formatCode="\£#,##0.00"/>
    <numFmt numFmtId="200" formatCode="0.0\ &quot;years&quot;"/>
    <numFmt numFmtId="201" formatCode="#,##0.0%;\(#,##0.0%\)"/>
    <numFmt numFmtId="202" formatCode="#0.0%_);\(#0.0%\)"/>
    <numFmt numFmtId="203" formatCode="#0.0\x"/>
    <numFmt numFmtId="204" formatCode="#,##0\ &quot;F&quot;;\-#,##0\ &quot;F&quot;"/>
    <numFmt numFmtId="205" formatCode="0_)"/>
    <numFmt numFmtId="206" formatCode="#,##0_);\(#,##0\);&quot;&quot;"/>
    <numFmt numFmtId="207" formatCode="0.0%_);\(0.0%\);\-_)"/>
    <numFmt numFmtId="208" formatCode="#,##0.0,_);[Red]\(#,##0.0,\)"/>
    <numFmt numFmtId="209" formatCode="[&gt;1]&quot;10Q: &quot;0&quot; qtrs&quot;;&quot;10Q: &quot;0&quot; qtr&quot;"/>
    <numFmt numFmtId="210" formatCode="General_)"/>
    <numFmt numFmtId="211" formatCode="#,##0.0,,_);[Red]\(#,##0.0,,\)"/>
    <numFmt numFmtId="212" formatCode="#,##0.00,,_);[Red]\(#,##0.00,,\)"/>
    <numFmt numFmtId="213" formatCode="0.00\ ;\(0.00\)"/>
    <numFmt numFmtId="214" formatCode="0.00_)"/>
    <numFmt numFmtId="215" formatCode="#,##0.00_);\(#,##0.00\);\-\ "/>
    <numFmt numFmtId="216" formatCode="&quot;Q1 '&quot;yy_)"/>
    <numFmt numFmtId="217" formatCode="#,##0.0"/>
    <numFmt numFmtId="218" formatCode="0000000\ \ 000"/>
    <numFmt numFmtId="219" formatCode="_(&quot;$&quot;* #,##0.00_);_(&quot;$&quot;* \(#,##0.00\);_(* &quot;-&quot;??_);_(@_)"/>
    <numFmt numFmtId="220" formatCode="_(* #,##0.0_);_(* \(#,##0.0\);_(* &quot;-&quot;?_);_(@_)"/>
    <numFmt numFmtId="221" formatCode="_(&quot;$&quot;* #,##0.0_);_(&quot;$&quot;* \(#,##0.0\);_(&quot;$&quot;* &quot;-&quot;?_);_(@_)"/>
    <numFmt numFmtId="222" formatCode="#,##0.0_);[Red]\(#,##0.0\)"/>
    <numFmt numFmtId="223" formatCode="#,##0;\(#,##0\)"/>
    <numFmt numFmtId="224" formatCode="0\A"/>
    <numFmt numFmtId="225" formatCode="_(* #,##0.0_);_(* \(#,##0.0\);_(* &quot;-&quot;??_);_(@_)"/>
    <numFmt numFmtId="226" formatCode="#,##0.00%_);\(#,##0.00%\)"/>
    <numFmt numFmtId="227" formatCode="#,##0.0\x_);\(#,##0.0\x\)"/>
    <numFmt numFmtId="228" formatCode="#,##0.00\ \x_);[Red]\(#,##0.00\ \x\)"/>
    <numFmt numFmtId="229" formatCode="_(* #,##0_);_(* \(#,##0\);_(* &quot;-&quot;??_);_(@_)"/>
    <numFmt numFmtId="230" formatCode="&quot;$&quot;\ #,##0.000\ \ \ \ ;&quot;$&quot;\ \(#,##0.000\)\ \ \ ;&quot;$&quot;\ &quot;-&quot;\ \ \ \ ;@_)"/>
    <numFmt numFmtId="231" formatCode="mm/dd/yy_)"/>
    <numFmt numFmtId="232" formatCode="&quot;$&quot;&quot; &quot;#,##0_);\(&quot;$&quot;&quot; &quot;#,##0\);\-_)"/>
    <numFmt numFmtId="233" formatCode="#,##0_);\(#,##0\);\-_)"/>
    <numFmt numFmtId="234" formatCode="m/d"/>
    <numFmt numFmtId="235" formatCode="_(#,##0\ \b\p_);_(\(#,##0\);_(&quot;-&quot;_);_(@_)"/>
    <numFmt numFmtId="236" formatCode="0&quot; bp&quot;"/>
    <numFmt numFmtId="237" formatCode="#,##0.00_)"/>
    <numFmt numFmtId="238" formatCode="&quot;$&quot;#,##0.0000__\ ;\(&quot;$&quot;#,##0.0000\)\ \ "/>
    <numFmt numFmtId="239" formatCode="_(* #,##0.0_);_(* \(#,##0.0\);_(* &quot;-&quot;?_);@_)"/>
    <numFmt numFmtId="240" formatCode="&quot;$&quot;#,##0"/>
    <numFmt numFmtId="241" formatCode="#,##0&quot;x &quot;;\(&quot;$&quot;#,##0.00\)"/>
    <numFmt numFmtId="242" formatCode="#,##0.00%;\(#,##0.00%\)"/>
    <numFmt numFmtId="243" formatCode="#,##0.0_);\(#,##0.0\);&quot;-&quot;?"/>
    <numFmt numFmtId="244" formatCode="#,##0.00_);\(#,##0.00\);&quot;-&quot;?"/>
    <numFmt numFmtId="245" formatCode="#,##0.0000_);\(#,##0.0000\);&quot;-&quot;?"/>
    <numFmt numFmtId="246" formatCode="_(* #,##0.00_);_(* \(#,##0.00\);_(* &quot;-&quot;_);_(@_)"/>
    <numFmt numFmtId="247" formatCode="#,##0.000;\(#,##0.000\)"/>
    <numFmt numFmtId="248" formatCode="#,##0_%_);\(#,##0\)_%;**;@_%_)"/>
    <numFmt numFmtId="249" formatCode="#,##0.00&quot; F&quot;_);\(#,##0.00&quot; F&quot;\)"/>
    <numFmt numFmtId="250" formatCode="_-* #,##0.00_-;\-* #,##0.00_-;_-* &quot;-&quot;??_-;_-@_-"/>
    <numFmt numFmtId="251" formatCode="#,##0.000_);[Red]\(#,##0.000\)"/>
    <numFmt numFmtId="252" formatCode="&quot;$&quot;#,##0.00_);[Red]\(&quot;$&quot;#,##0.00\);&quot;--  &quot;;_(@_)"/>
    <numFmt numFmtId="253" formatCode="&quot;$&quot;#,##0_);\(&quot;$&quot;#,##0\);&quot;$&quot;&quot;-&quot;?"/>
    <numFmt numFmtId="254" formatCode="&quot;$&quot;#,##0.00_);\(&quot;$&quot;#,##0.00\);&quot;$&quot;&quot;-&quot;?"/>
    <numFmt numFmtId="255" formatCode="&quot;$ &quot;#,##0.00_);[Red]\(&quot;$ &quot;#,##0.00\)"/>
    <numFmt numFmtId="256" formatCode="&quot;$&quot;#,##0.0_);[Red]\(&quot;$&quot;#,##0.0\)"/>
    <numFmt numFmtId="257" formatCode="&quot;$&quot;#,##0\ ;\(&quot;$&quot;#,##0\)"/>
    <numFmt numFmtId="258" formatCode="###0_);\(###0\)"/>
    <numFmt numFmtId="259" formatCode="@\ \ \ \ \ "/>
    <numFmt numFmtId="260" formatCode="#,##0.00;[Red]\(#,##0.00\)"/>
    <numFmt numFmtId="261" formatCode="mmm\-d\-yy"/>
    <numFmt numFmtId="262" formatCode="mmm\-d\-yyyy"/>
    <numFmt numFmtId="263" formatCode="mmm\-yyyy"/>
    <numFmt numFmtId="264" formatCode="m/d/yy_%_)"/>
    <numFmt numFmtId="265" formatCode="&quot;$&quot;#,##0.00"/>
    <numFmt numFmtId="266" formatCode="#,##0.0\ \ \ ;\ \(#,##0.0\)\ \ \ ;&quot;-     &quot;"/>
    <numFmt numFmtId="267" formatCode="&quot;$&quot;#,##0\ \ \ "/>
    <numFmt numFmtId="268" formatCode="&quot;$&quot;#,##0_);\(&quot;$&quot;#,##0\);\-\-_)"/>
    <numFmt numFmtId="269" formatCode="&quot;$&quot;#,##0.0_);\(&quot;$&quot;#,##0.0\);\-\-_)"/>
    <numFmt numFmtId="270" formatCode="&quot;$&quot;#,##0.00_);\(&quot;$&quot;#,##0.00\);\-\-_)"/>
    <numFmt numFmtId="271" formatCode="_(&quot;$&quot;\ #,##0.00\ \ \ ;_(* \(&quot;$&quot;\ #,##0.00\)\ \ \ ;_(* &quot;$0.00  &quot;_)"/>
    <numFmt numFmtId="272" formatCode="0_%_);\(0\)_%;0_%_);@_%_)"/>
    <numFmt numFmtId="273" formatCode="#,##0.0\ \ ;\(#,##0.0\)\ ;&quot;-  &quot;"/>
    <numFmt numFmtId="274" formatCode="#,##0.0\ \ \ \ ;\(#,##0.0\)\ \ \ ;&quot;-    &quot;"/>
    <numFmt numFmtId="275" formatCode="&quot;$&quot;#,##0.000\ ___);\(&quot;$&quot;#,##0.000\)\ \ _)"/>
    <numFmt numFmtId="276" formatCode="&quot;$&quot;#,##0.00_)\ \ \ \ \ ;\(&quot;$&quot;#,##0.00\)\ \ \ \ \ "/>
    <numFmt numFmtId="277" formatCode="_(* #,##0.00000_);_(* \(#,##0.00000\);_(* &quot;-&quot;_);_(@_)"/>
    <numFmt numFmtId="278" formatCode="_(* #,##0.0_ \);_(* \(#,##0.0\ \);_(* &quot;-&quot;??_);_(@_)"/>
    <numFmt numFmtId="279" formatCode="&quot;$&quot;#,##0.0\ "/>
    <numFmt numFmtId="280" formatCode="#,##0.0\ \ "/>
    <numFmt numFmtId="281" formatCode="0.0&quot;  &quot;"/>
    <numFmt numFmtId="282" formatCode="#,##0_);\(#,##0\);&quot; - &quot;_);@_)"/>
    <numFmt numFmtId="283" formatCode="0.0&quot;%&quot;_);\(0.0&quot;%&quot;\)"/>
    <numFmt numFmtId="284" formatCode="0.00&quot;%&quot;_);\(0.00&quot;%&quot;\)"/>
    <numFmt numFmtId="285" formatCode="0_);[Red]\(0\)"/>
    <numFmt numFmtId="286" formatCode="\+\ #\ ??/??;[Red]\ \-\ #\ ??/??"/>
    <numFmt numFmtId="287" formatCode="#,###,##0;\(#,###,##0\)"/>
    <numFmt numFmtId="288" formatCode="&quot;$&quot;#,###,##0;\(&quot;$&quot;#,###,##0\)"/>
    <numFmt numFmtId="289" formatCode="_(&quot;$&quot;* #,##0.00_);_(&quot;$&quot;* \(\ #,##0.00\ \);_(&quot;$&quot;* &quot;-&quot;??_);_(\ @_ \)"/>
    <numFmt numFmtId="290" formatCode="0%\ \ \ \ \ \ \ "/>
    <numFmt numFmtId="291" formatCode="_-* #,##0_-;\(#,##0\);_-* &quot;–&quot;_-;_-@_-"/>
    <numFmt numFmtId="292" formatCode="0.0%_);[Red]\(0.0%\)"/>
    <numFmt numFmtId="293" formatCode="0.00%;\(0.00%\)"/>
    <numFmt numFmtId="294" formatCode="0.0\%_);\(0.0\%\);0.0\%_);@_%_)"/>
    <numFmt numFmtId="295" formatCode="0.00_);\(0.00\)"/>
    <numFmt numFmtId="296" formatCode="#,##0.00&quot;x&quot;"/>
    <numFmt numFmtId="297" formatCode="0.0%;[Red]\(0.0%\)"/>
    <numFmt numFmtId="298" formatCode="_(* #,##0.0_);[Red]_(* \(#,##0.0\);&quot;nm &quot;"/>
    <numFmt numFmtId="299" formatCode="_-* #,##0\ _F_-;\-* #,##0\ _F_-;_-* &quot;-&quot;\ _F_-;_-@_-"/>
    <numFmt numFmtId="300" formatCode="#,##0.0;\(#,##0.0\);\-"/>
    <numFmt numFmtId="301" formatCode="0%\ "/>
    <numFmt numFmtId="302" formatCode="#,##0.0&quot; :1&quot;;;&quot;--  &quot;"/>
    <numFmt numFmtId="303" formatCode="0.0&quot;x&quot;_);\(0.0&quot;x&quot;\)"/>
    <numFmt numFmtId="304" formatCode="0.0\x_);&quot;NM &quot;"/>
    <numFmt numFmtId="305" formatCode="_(&quot;$&quot;#,##0.0_);_(&quot;$&quot;\(#,##0.0\);_(@_)"/>
    <numFmt numFmtId="306" formatCode="#,##0\ ___);\(#,##0\)\ \ _)"/>
    <numFmt numFmtId="307" formatCode="#,##0.000000_);\(#,##0.000000\)"/>
    <numFmt numFmtId="308" formatCode="#,##0.0\ ;\(#,##0.0\)"/>
    <numFmt numFmtId="309" formatCode="0.0\ %;\ \(0.0\)%;\ 0\ %"/>
    <numFmt numFmtId="310" formatCode="&quot;$&quot;#,##0.0000_);\(&quot;$&quot;#,##0.0000\)"/>
    <numFmt numFmtId="311" formatCode="_(* #,##0\ %;_(* \(#,##0\)%;_(* &quot;0.0% &quot;_)"/>
    <numFmt numFmtId="312" formatCode="_(* #,##0.0\ %;_(* \(#,##0.0\)%;_(* &quot;0.0% &quot;_)"/>
    <numFmt numFmtId="313" formatCode="0.0%;\(0.0\)%;0%"/>
    <numFmt numFmtId="314" formatCode="0.0_)%;\(0.0\)%"/>
    <numFmt numFmtId="315" formatCode="#,##0.0000"/>
    <numFmt numFmtId="316" formatCode="0.0"/>
    <numFmt numFmtId="317" formatCode="_(* #,##0_);_(* \(#,##0\);_(* &quot;-&quot;_);@_)"/>
    <numFmt numFmtId="318" formatCode="[$-409]mmm\-yy;@"/>
    <numFmt numFmtId="319" formatCode="_(#,##0.0_);_(\(#,##0.0\);_(* &quot;-&quot;_);_(@_)"/>
    <numFmt numFmtId="320" formatCode="_(&quot;$&quot;#,##0.0_);_(&quot;$&quot;\(#,##0.0\);_(* &quot;-&quot;_);_(@_)"/>
    <numFmt numFmtId="321" formatCode="#,##0;\(#,##0\);\–;@"/>
    <numFmt numFmtId="322" formatCode="0\ \ \ "/>
    <numFmt numFmtId="323" formatCode="#,##0;\(#,##0\);&quot;-&quot;"/>
    <numFmt numFmtId="324" formatCode="&quot;$&quot;#,##0_);\(&quot;$&quot;#,##0\);&quot;$&quot;&quot;-&quot;_)"/>
    <numFmt numFmtId="325" formatCode="#,##0_);\(#,##0\);&quot;-&quot;_);@_)"/>
    <numFmt numFmtId="326" formatCode="&quot;$&quot;#,##0.0_);\(&quot;$&quot;#,##0.0\);&quot;$&quot;&quot;-&quot;_)"/>
    <numFmt numFmtId="327" formatCode="#,##0.0_);\(#,##0.0\);&quot;-&quot;_);@_)"/>
    <numFmt numFmtId="328" formatCode="0.000%"/>
    <numFmt numFmtId="329" formatCode="0.0%_);\(0.0%\);0.0%_);@_)"/>
    <numFmt numFmtId="330" formatCode="0&quot;E&quot;"/>
    <numFmt numFmtId="331" formatCode="0000&quot;A&quot;"/>
    <numFmt numFmtId="332" formatCode="[$USD]\ #,##0.00"/>
    <numFmt numFmtId="333" formatCode="#,##0\ ;\ \(#,##0\)"/>
    <numFmt numFmtId="334" formatCode="_(\¥* #,##0_);\(\¥#,##0\)"/>
    <numFmt numFmtId="335" formatCode="&quot;$&quot;* #,##0_);[Red]&quot;$&quot;* \(#,##0\)"/>
    <numFmt numFmtId="336" formatCode="&quot;Revised&quot;\ m/d/yy\ h:mm"/>
    <numFmt numFmtId="337" formatCode="_(&quot;$&quot;* #,##0_);_(&quot;$&quot;* \(#,##0\);_(&quot;$&quot;* &quot;-&quot;??_);_(@_)"/>
    <numFmt numFmtId="338" formatCode="0.00000000000"/>
    <numFmt numFmtId="339" formatCode="0.0%;\(0.0\)%"/>
    <numFmt numFmtId="340" formatCode="0_)%;\(0\)%"/>
    <numFmt numFmtId="341" formatCode="_(&quot;$&quot;* #,##0.0_);_(&quot;$&quot;* \(#,##0.0\);_(&quot;$&quot;* &quot;-  &quot;_);_(@_)"/>
    <numFmt numFmtId="342" formatCode="_-* #,##0_-;\-* #,##0_-;_-* &quot;-&quot;_-;_-@_-"/>
    <numFmt numFmtId="343" formatCode="_-* #,##0.00\ _B_F_-;\-* #,##0.00\ _B_F_-;_-* &quot;-&quot;??\ _B_F_-;_-@_-"/>
    <numFmt numFmtId="344" formatCode="_-* #,##0\ _B_F_-;\-* #,##0\ _B_F_-;_-* &quot;-&quot;\ _B_F_-;_-@_-"/>
    <numFmt numFmtId="345" formatCode="0.0_)\%;\(0.0\)\%;0.0_)\%;@_)_%"/>
    <numFmt numFmtId="346" formatCode="#,##0.0_)_%;\(#,##0.0\)_%;0.0_)_%;@_)_%"/>
    <numFmt numFmtId="347" formatCode="0.000000"/>
    <numFmt numFmtId="348" formatCode="&quot;£&quot;_(#,##0.00_);&quot;£&quot;\(#,##0.00\);&quot;£&quot;_(0.00_);@_)"/>
    <numFmt numFmtId="349" formatCode="#,##0.0\x_)_&quot;;\(#,##0.0\x\)_&quot;;#,##0.0\x_)_&quot;;@_)"/>
    <numFmt numFmtId="350" formatCode="#,##0.0\_%;\(#,##0.0\%\);#,##0.0\%_);@_%_)"/>
    <numFmt numFmtId="351" formatCode="_(* #,##0.000_);_(* \(#,##0.000\);_(* &quot;-&quot;_);_(@_)"/>
    <numFmt numFmtId="352" formatCode="#,##0.00_);\(#,##0.00\);0.00_);@_)"/>
    <numFmt numFmtId="353" formatCode="#,##0;\(#,##0\);\-_)"/>
    <numFmt numFmtId="354" formatCode="#,##0.00_);\(#,##0.00\);\-_)"/>
    <numFmt numFmtId="355" formatCode="* \L\+0.00%;* \L\-0.00%;* @\ \ "/>
    <numFmt numFmtId="356" formatCode="_*\ #,##0.0_);_*\ \(#,###.0\)"/>
  </numFmts>
  <fonts count="318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0"/>
      <name val="Arial"/>
      <family val="2"/>
    </font>
    <font>
      <sz val="8"/>
      <color indexed="12"/>
      <name val="Arial"/>
      <family val="2"/>
    </font>
    <font>
      <sz val="12"/>
      <color indexed="8"/>
      <name val="    "/>
      <family val="1"/>
    </font>
    <font>
      <sz val="10"/>
      <name val="Times New Roman"/>
      <family val="1"/>
    </font>
    <font>
      <sz val="8"/>
      <name val="Times"/>
      <family val="1"/>
    </font>
    <font>
      <sz val="10"/>
      <color indexed="8"/>
      <name val="MS Sans Serif"/>
      <family val="2"/>
    </font>
    <font>
      <sz val="10"/>
      <name val="Geneva"/>
    </font>
    <font>
      <sz val="10"/>
      <color indexed="8"/>
      <name val="Arial"/>
      <family val="2"/>
    </font>
    <font>
      <sz val="10"/>
      <name val="Minion"/>
      <family val="1"/>
    </font>
    <font>
      <b/>
      <sz val="8"/>
      <name val="Helvetica"/>
      <family val="2"/>
    </font>
    <font>
      <sz val="10"/>
      <name val="Tms Rmn"/>
    </font>
    <font>
      <sz val="10"/>
      <name val="GillSans"/>
      <family val="2"/>
    </font>
    <font>
      <sz val="8"/>
      <name val="GS TheSans"/>
      <family val="2"/>
    </font>
    <font>
      <b/>
      <sz val="8"/>
      <name val="GS TheSans"/>
      <family val="2"/>
    </font>
    <font>
      <sz val="8"/>
      <name val="Arial"/>
      <family val="2"/>
    </font>
    <font>
      <sz val="11"/>
      <name val="Arial"/>
      <family val="2"/>
    </font>
    <font>
      <sz val="12"/>
      <color indexed="8"/>
      <name val="Times New Roman"/>
      <family val="1"/>
    </font>
    <font>
      <sz val="12"/>
      <name val="Times New Roman"/>
      <family val="1"/>
    </font>
    <font>
      <sz val="10"/>
      <name val="Arial CE"/>
    </font>
    <font>
      <sz val="10"/>
      <name val="Helvetica"/>
      <family val="2"/>
    </font>
    <font>
      <sz val="10"/>
      <name val="MS Sans Serif"/>
      <family val="2"/>
    </font>
    <font>
      <sz val="10"/>
      <name val="Helv"/>
    </font>
    <font>
      <sz val="9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u/>
      <sz val="10"/>
      <color indexed="18"/>
      <name val="Arial"/>
      <family val="2"/>
    </font>
    <font>
      <sz val="8"/>
      <name val="Trebuchet MS"/>
      <family val="2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u/>
      <sz val="10"/>
      <name val="Arial"/>
      <family val="2"/>
    </font>
    <font>
      <sz val="10"/>
      <name val="Verdana"/>
      <family val="2"/>
    </font>
    <font>
      <i/>
      <sz val="12"/>
      <color indexed="8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sz val="14"/>
      <name val="Tms Rmn"/>
    </font>
    <font>
      <b/>
      <sz val="10"/>
      <name val="Times New Roman"/>
      <family val="1"/>
    </font>
    <font>
      <b/>
      <sz val="8"/>
      <name val="Times"/>
      <family val="1"/>
    </font>
    <font>
      <b/>
      <sz val="12"/>
      <name val="Arial"/>
      <family val="2"/>
    </font>
    <font>
      <sz val="10"/>
      <name val="Times"/>
      <family val="1"/>
    </font>
    <font>
      <i/>
      <sz val="10"/>
      <name val="Times"/>
      <family val="1"/>
    </font>
    <font>
      <i/>
      <sz val="8"/>
      <name val="Times"/>
      <family val="1"/>
    </font>
    <font>
      <b/>
      <i/>
      <sz val="8"/>
      <name val="Times New Roman"/>
      <family val="1"/>
    </font>
    <font>
      <b/>
      <sz val="10"/>
      <name val="Times"/>
      <family val="1"/>
    </font>
    <font>
      <sz val="11"/>
      <color theme="1"/>
      <name val="Helvetica"/>
      <family val="2"/>
    </font>
    <font>
      <sz val="11"/>
      <color theme="1"/>
      <name val="Times New Roman"/>
      <family val="2"/>
    </font>
    <font>
      <sz val="11"/>
      <color indexed="8"/>
      <name val="Calibri"/>
      <family val="2"/>
    </font>
    <font>
      <b/>
      <sz val="12"/>
      <name val="Times New Roman"/>
      <family val="1"/>
    </font>
    <font>
      <sz val="11"/>
      <color indexed="9"/>
      <name val="Calibri"/>
      <family val="2"/>
    </font>
    <font>
      <sz val="11"/>
      <color theme="0"/>
      <name val="Times New Roman"/>
      <family val="2"/>
    </font>
    <font>
      <sz val="10"/>
      <color theme="0"/>
      <name val="Calibri"/>
      <family val="2"/>
    </font>
    <font>
      <sz val="12"/>
      <name val="Arial MT"/>
    </font>
    <font>
      <sz val="9"/>
      <name val="Times New Roman"/>
      <family val="1"/>
    </font>
    <font>
      <sz val="10"/>
      <name val="Courier"/>
      <family val="3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b/>
      <sz val="9"/>
      <name val="Arial"/>
      <family val="2"/>
    </font>
    <font>
      <sz val="11"/>
      <color indexed="29"/>
      <name val="Helvetica"/>
      <family val="2"/>
    </font>
    <font>
      <b/>
      <sz val="12"/>
      <color indexed="8"/>
      <name val="Times New Roman"/>
      <family val="1"/>
    </font>
    <font>
      <sz val="10"/>
      <name val="Book Antiqua"/>
      <family val="1"/>
    </font>
    <font>
      <sz val="9"/>
      <color indexed="8"/>
      <name val="Times New Roman"/>
      <family val="1"/>
    </font>
    <font>
      <sz val="10"/>
      <name val="CG Times (WN)"/>
    </font>
    <font>
      <b/>
      <sz val="10"/>
      <color indexed="8"/>
      <name val="Times New Roman"/>
      <family val="1"/>
    </font>
    <font>
      <sz val="10"/>
      <name val="Trebuchet MS"/>
      <family val="2"/>
    </font>
    <font>
      <sz val="10"/>
      <color indexed="12"/>
      <name val="Helvetica"/>
      <family val="2"/>
    </font>
    <font>
      <i/>
      <sz val="8"/>
      <name val="Trebuchet MS"/>
      <family val="2"/>
    </font>
    <font>
      <sz val="8"/>
      <color indexed="12"/>
      <name val="Trebuchet MS"/>
      <family val="2"/>
    </font>
    <font>
      <sz val="10"/>
      <color indexed="12"/>
      <name val="Arial"/>
      <family val="2"/>
    </font>
    <font>
      <b/>
      <sz val="8"/>
      <color indexed="12"/>
      <name val="Arial"/>
      <family val="2"/>
    </font>
    <font>
      <sz val="10"/>
      <color indexed="12"/>
      <name val="Trebuchet MS"/>
      <family val="2"/>
    </font>
    <font>
      <sz val="11"/>
      <color indexed="20"/>
      <name val="Calibri"/>
      <family val="2"/>
    </font>
    <font>
      <b/>
      <sz val="10"/>
      <color indexed="9"/>
      <name val="Arial"/>
      <family val="2"/>
    </font>
    <font>
      <b/>
      <i/>
      <u/>
      <sz val="10"/>
      <name val="Arial"/>
      <family val="2"/>
    </font>
    <font>
      <sz val="10"/>
      <color indexed="56"/>
      <name val="Arial"/>
      <family val="2"/>
    </font>
    <font>
      <b/>
      <sz val="8"/>
      <color indexed="8"/>
      <name val="Times New Roman"/>
      <family val="1"/>
    </font>
    <font>
      <sz val="9"/>
      <color indexed="9"/>
      <name val="Times New Roman"/>
      <family val="1"/>
    </font>
    <font>
      <sz val="10"/>
      <color indexed="8"/>
      <name val="Times New Roman"/>
      <family val="1"/>
    </font>
    <font>
      <b/>
      <sz val="8"/>
      <color indexed="12"/>
      <name val="Times New Roman"/>
      <family val="1"/>
    </font>
    <font>
      <b/>
      <sz val="9"/>
      <color indexed="12"/>
      <name val="Arial"/>
      <family val="2"/>
    </font>
    <font>
      <sz val="8"/>
      <color indexed="12"/>
      <name val="Tms Rmn"/>
    </font>
    <font>
      <sz val="12"/>
      <name val="Tms Rmn"/>
    </font>
    <font>
      <b/>
      <sz val="18"/>
      <name val="Tms Rmn"/>
    </font>
    <font>
      <b/>
      <sz val="7"/>
      <name val="Arial"/>
      <family val="2"/>
    </font>
    <font>
      <b/>
      <i/>
      <sz val="12"/>
      <name val="Times New Roman"/>
      <family val="1"/>
    </font>
    <font>
      <sz val="9"/>
      <name val="Trebuchet MS"/>
      <family val="2"/>
    </font>
    <font>
      <i/>
      <sz val="8"/>
      <color indexed="12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10"/>
      <name val="Arial"/>
      <family val="2"/>
    </font>
    <font>
      <b/>
      <sz val="11"/>
      <color indexed="52"/>
      <name val="Calibri"/>
      <family val="2"/>
    </font>
    <font>
      <b/>
      <sz val="11"/>
      <color indexed="17"/>
      <name val="Calibri"/>
      <family val="2"/>
    </font>
    <font>
      <b/>
      <sz val="11"/>
      <name val="Helvetica"/>
      <family val="2"/>
    </font>
    <font>
      <b/>
      <sz val="10"/>
      <name val="Helv"/>
    </font>
    <font>
      <sz val="10"/>
      <color indexed="18"/>
      <name val="Times New Roman"/>
      <family val="1"/>
    </font>
    <font>
      <b/>
      <sz val="10"/>
      <color indexed="37"/>
      <name val="Times New Roman"/>
      <family val="1"/>
    </font>
    <font>
      <i/>
      <sz val="8"/>
      <color indexed="10"/>
      <name val="Arial"/>
      <family val="2"/>
    </font>
    <font>
      <b/>
      <sz val="11"/>
      <color indexed="9"/>
      <name val="Calibri"/>
      <family val="2"/>
    </font>
    <font>
      <sz val="7"/>
      <name val="Book Antiqua"/>
      <family val="1"/>
    </font>
    <font>
      <b/>
      <i/>
      <sz val="8"/>
      <name val="Book Antiqua"/>
      <family val="1"/>
    </font>
    <font>
      <b/>
      <sz val="8"/>
      <name val="GillSans"/>
      <family val="2"/>
    </font>
    <font>
      <b/>
      <sz val="8"/>
      <name val="Arial"/>
      <family val="2"/>
    </font>
    <font>
      <b/>
      <u val="singleAccounting"/>
      <sz val="8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u val="singleAccounting"/>
      <sz val="8"/>
      <color indexed="8"/>
      <name val="Arial"/>
      <family val="2"/>
    </font>
    <font>
      <b/>
      <sz val="8"/>
      <color indexed="8"/>
      <name val="Courier New"/>
      <family val="3"/>
    </font>
    <font>
      <sz val="8"/>
      <color indexed="39"/>
      <name val="Book Antiqua"/>
      <family val="1"/>
    </font>
    <font>
      <b/>
      <sz val="11"/>
      <name val="Book Antiqua"/>
      <family val="1"/>
    </font>
    <font>
      <sz val="8"/>
      <name val="Palatino"/>
      <family val="1"/>
    </font>
    <font>
      <sz val="11"/>
      <name val="Times New Roman"/>
      <family val="1"/>
    </font>
    <font>
      <u val="singleAccounting"/>
      <sz val="11"/>
      <name val="Times New Roman"/>
      <family val="1"/>
    </font>
    <font>
      <sz val="11"/>
      <name val="MS Sans Serif"/>
      <family val="2"/>
    </font>
    <font>
      <sz val="10"/>
      <name val="Calibri"/>
      <family val="2"/>
    </font>
    <font>
      <sz val="9"/>
      <name val="Segoe UI"/>
      <family val="2"/>
    </font>
    <font>
      <sz val="10"/>
      <color theme="1"/>
      <name val="Times New Roman"/>
      <family val="2"/>
    </font>
    <font>
      <sz val="11"/>
      <color indexed="8"/>
      <name val="Times New Roman"/>
      <family val="2"/>
    </font>
    <font>
      <sz val="9"/>
      <color theme="1"/>
      <name val="Arial"/>
      <family val="2"/>
    </font>
    <font>
      <sz val="7.2"/>
      <color indexed="8"/>
      <name val="Arial"/>
      <family val="2"/>
    </font>
    <font>
      <sz val="10"/>
      <color indexed="0"/>
      <name val="Arial"/>
      <family val="2"/>
    </font>
    <font>
      <sz val="9"/>
      <name val="Geneva"/>
    </font>
    <font>
      <sz val="10"/>
      <name val="Geneva"/>
      <family val="2"/>
    </font>
    <font>
      <b/>
      <sz val="24"/>
      <name val="Times New Roman"/>
      <family val="1"/>
    </font>
    <font>
      <sz val="10"/>
      <name val="MS Serif"/>
      <family val="1"/>
    </font>
    <font>
      <b/>
      <sz val="8"/>
      <color indexed="14"/>
      <name val="Arial"/>
      <family val="2"/>
    </font>
    <font>
      <sz val="11"/>
      <color indexed="12"/>
      <name val="Times New Roman"/>
      <family val="1"/>
    </font>
    <font>
      <sz val="11"/>
      <color indexed="12"/>
      <name val="Book Antiqua"/>
      <family val="1"/>
    </font>
    <font>
      <sz val="10"/>
      <name val="Helv"/>
      <family val="2"/>
    </font>
    <font>
      <sz val="9"/>
      <color indexed="12"/>
      <name val="Trebuchet MS"/>
      <family val="2"/>
    </font>
    <font>
      <b/>
      <sz val="10"/>
      <name val="Helvetica"/>
      <family val="2"/>
    </font>
    <font>
      <b/>
      <sz val="9"/>
      <name val="Times New Roman"/>
      <family val="1"/>
    </font>
    <font>
      <sz val="10"/>
      <name val="Palatino"/>
      <family val="1"/>
    </font>
    <font>
      <sz val="8"/>
      <name val="GS TheSans"/>
    </font>
    <font>
      <b/>
      <sz val="11"/>
      <color indexed="8"/>
      <name val="Calibri"/>
      <family val="2"/>
    </font>
    <font>
      <sz val="10"/>
      <color indexed="16"/>
      <name val="MS Serif"/>
      <family val="1"/>
    </font>
    <font>
      <sz val="12"/>
      <name val="TimesNewRomanPS"/>
    </font>
    <font>
      <i/>
      <sz val="11"/>
      <color indexed="23"/>
      <name val="Calibri"/>
      <family val="2"/>
    </font>
    <font>
      <sz val="10"/>
      <name val="Arial Narrow"/>
      <family val="2"/>
    </font>
    <font>
      <sz val="7"/>
      <name val="Palatino"/>
      <family val="1"/>
    </font>
    <font>
      <i/>
      <sz val="7"/>
      <name val="Book Antiqua"/>
      <family val="1"/>
    </font>
    <font>
      <sz val="8"/>
      <color indexed="17"/>
      <name val="Arial"/>
      <family val="2"/>
    </font>
    <font>
      <b/>
      <sz val="8.5"/>
      <color indexed="17"/>
      <name val="Arial"/>
      <family val="2"/>
    </font>
    <font>
      <sz val="11"/>
      <color indexed="17"/>
      <name val="Calibri"/>
      <family val="2"/>
    </font>
    <font>
      <sz val="12"/>
      <name val="Arial"/>
      <family val="2"/>
    </font>
    <font>
      <i/>
      <sz val="8"/>
      <color indexed="12"/>
      <name val="Times New Roman"/>
      <family val="1"/>
    </font>
    <font>
      <sz val="7"/>
      <name val="Arial"/>
      <family val="2"/>
    </font>
    <font>
      <b/>
      <sz val="7"/>
      <color indexed="17"/>
      <name val="Arial"/>
      <family val="2"/>
    </font>
    <font>
      <sz val="8.5"/>
      <color indexed="8"/>
      <name val="Arial"/>
      <family val="2"/>
    </font>
    <font>
      <sz val="10"/>
      <color indexed="48"/>
      <name val="Helvetica"/>
      <family val="2"/>
    </font>
    <font>
      <b/>
      <sz val="12"/>
      <color indexed="9"/>
      <name val="Tms Rmn"/>
    </font>
    <font>
      <b/>
      <sz val="12"/>
      <name val="Helv"/>
    </font>
    <font>
      <sz val="6"/>
      <name val="Palatino"/>
      <family val="1"/>
    </font>
    <font>
      <sz val="14"/>
      <color indexed="8"/>
      <name val="Times New Roman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color indexed="18"/>
      <name val="Times New Roman"/>
      <family val="1"/>
    </font>
    <font>
      <b/>
      <sz val="8"/>
      <color indexed="10"/>
      <name val="Arial"/>
      <family val="2"/>
    </font>
    <font>
      <b/>
      <sz val="1"/>
      <color indexed="8"/>
      <name val="Courier"/>
      <family val="3"/>
    </font>
    <font>
      <b/>
      <sz val="8"/>
      <name val="MS Sans Serif"/>
      <family val="2"/>
    </font>
    <font>
      <sz val="10"/>
      <color indexed="39"/>
      <name val="Arial"/>
      <family val="2"/>
    </font>
    <font>
      <u/>
      <sz val="10"/>
      <color indexed="12"/>
      <name val="Trebuchet MS"/>
      <family val="2"/>
    </font>
    <font>
      <u/>
      <sz val="8"/>
      <color indexed="12"/>
      <name val="Arial"/>
      <family val="2"/>
    </font>
    <font>
      <u/>
      <sz val="10"/>
      <color indexed="12"/>
      <name val="Arial"/>
      <family val="2"/>
    </font>
    <font>
      <u/>
      <sz val="9"/>
      <color indexed="12"/>
      <name val="Arial"/>
      <family val="2"/>
    </font>
    <font>
      <sz val="11"/>
      <color indexed="62"/>
      <name val="Calibri"/>
      <family val="2"/>
    </font>
    <font>
      <sz val="11"/>
      <color indexed="48"/>
      <name val="Calibri"/>
      <family val="2"/>
    </font>
    <font>
      <sz val="8"/>
      <color indexed="39"/>
      <name val="Arial"/>
      <family val="2"/>
    </font>
    <font>
      <i/>
      <sz val="8"/>
      <name val="Arial"/>
      <family val="2"/>
    </font>
    <font>
      <sz val="8"/>
      <color indexed="12"/>
      <name val="Helv"/>
    </font>
    <font>
      <b/>
      <sz val="10"/>
      <color indexed="9"/>
      <name val="Tms Rmn"/>
    </font>
    <font>
      <sz val="1"/>
      <color indexed="9"/>
      <name val="Symbol"/>
      <family val="1"/>
      <charset val="2"/>
    </font>
    <font>
      <sz val="8"/>
      <color indexed="8"/>
      <name val="Arial"/>
      <family val="2"/>
    </font>
    <font>
      <u/>
      <sz val="10"/>
      <color indexed="36"/>
      <name val="Arial"/>
      <family val="2"/>
    </font>
    <font>
      <b/>
      <sz val="10"/>
      <color indexed="8"/>
      <name val="Arial"/>
      <family val="2"/>
    </font>
    <font>
      <b/>
      <sz val="8"/>
      <color indexed="17"/>
      <name val="Times New Roman"/>
      <family val="1"/>
    </font>
    <font>
      <sz val="11"/>
      <color indexed="52"/>
      <name val="Calibri"/>
      <family val="2"/>
    </font>
    <font>
      <sz val="18"/>
      <color indexed="17"/>
      <name val="Arial"/>
      <family val="2"/>
    </font>
    <font>
      <b/>
      <sz val="14"/>
      <name val="Arial"/>
      <family val="2"/>
    </font>
    <font>
      <sz val="30"/>
      <name val="Arial"/>
      <family val="2"/>
    </font>
    <font>
      <sz val="26"/>
      <name val="Arial"/>
      <family val="2"/>
    </font>
    <font>
      <sz val="48"/>
      <name val="Arial"/>
      <family val="2"/>
    </font>
    <font>
      <b/>
      <sz val="100"/>
      <name val="Arial"/>
      <family val="2"/>
    </font>
    <font>
      <sz val="8"/>
      <color indexed="18"/>
      <name val="Times New Roman"/>
      <family val="1"/>
    </font>
    <font>
      <b/>
      <sz val="11"/>
      <name val="Helv"/>
    </font>
    <font>
      <sz val="11"/>
      <color indexed="10"/>
      <name val="Helvetica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7"/>
      <name val="Small Fonts"/>
      <family val="2"/>
    </font>
    <font>
      <b/>
      <i/>
      <sz val="16"/>
      <name val="Helv"/>
    </font>
    <font>
      <sz val="11"/>
      <color theme="1"/>
      <name val="Arial"/>
      <family val="2"/>
    </font>
    <font>
      <sz val="12"/>
      <color indexed="8"/>
      <name val="Verdana"/>
      <family val="2"/>
    </font>
    <font>
      <sz val="10"/>
      <color theme="1"/>
      <name val="Palatino Linotype"/>
      <family val="2"/>
    </font>
    <font>
      <sz val="8"/>
      <color theme="1"/>
      <name val="Calibri"/>
      <family val="2"/>
      <scheme val="minor"/>
    </font>
    <font>
      <sz val="11"/>
      <color indexed="8"/>
      <name val="Helvetica"/>
      <family val="2"/>
    </font>
    <font>
      <sz val="8"/>
      <name val="Book Antiqua"/>
      <family val="1"/>
    </font>
    <font>
      <b/>
      <sz val="8"/>
      <name val="Book Antiqua"/>
      <family val="1"/>
    </font>
    <font>
      <b/>
      <i/>
      <sz val="9"/>
      <name val="Book Antiqua"/>
      <family val="1"/>
    </font>
    <font>
      <sz val="9"/>
      <name val="Book Antiqua"/>
      <family val="1"/>
    </font>
    <font>
      <b/>
      <sz val="11"/>
      <color indexed="63"/>
      <name val="Calibri"/>
      <family val="2"/>
    </font>
    <font>
      <b/>
      <sz val="11"/>
      <color rgb="FF3F3F3F"/>
      <name val="Helvetica"/>
      <family val="2"/>
    </font>
    <font>
      <b/>
      <i/>
      <sz val="10"/>
      <color indexed="8"/>
      <name val="Arial"/>
      <family val="2"/>
    </font>
    <font>
      <b/>
      <sz val="16"/>
      <color indexed="8"/>
      <name val="Arial"/>
      <family val="2"/>
    </font>
    <font>
      <b/>
      <sz val="14"/>
      <name val="Times New Roman"/>
      <family val="1"/>
    </font>
    <font>
      <sz val="11"/>
      <color indexed="8"/>
      <name val="Arial"/>
      <family val="2"/>
    </font>
    <font>
      <sz val="12"/>
      <name val="Helvetica"/>
    </font>
    <font>
      <b/>
      <sz val="12"/>
      <color indexed="8"/>
      <name val="Arial"/>
      <family val="2"/>
    </font>
    <font>
      <sz val="8"/>
      <color indexed="62"/>
      <name val="Arial"/>
      <family val="2"/>
    </font>
    <font>
      <sz val="19"/>
      <name val="Arial"/>
      <family val="2"/>
    </font>
    <font>
      <sz val="8"/>
      <color indexed="14"/>
      <name val="Arial"/>
      <family val="2"/>
    </font>
    <font>
      <b/>
      <sz val="8"/>
      <color indexed="9"/>
      <name val="Verdana"/>
      <family val="2"/>
    </font>
    <font>
      <b/>
      <sz val="18"/>
      <color indexed="62"/>
      <name val="Cambria"/>
      <family val="2"/>
    </font>
    <font>
      <sz val="9"/>
      <color theme="1"/>
      <name val="Calibri"/>
      <family val="2"/>
      <scheme val="minor"/>
    </font>
    <font>
      <b/>
      <sz val="9"/>
      <color theme="3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8"/>
      <name val="HelveticaNeue Condensed"/>
    </font>
    <font>
      <sz val="8"/>
      <name val="HelveticaNeue LightCond"/>
      <family val="2"/>
    </font>
    <font>
      <b/>
      <sz val="7"/>
      <name val="HelveticaNeue Condensed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b/>
      <sz val="11"/>
      <name val="Times New Roman"/>
      <family val="1"/>
    </font>
    <font>
      <b/>
      <sz val="8.5"/>
      <color indexed="8"/>
      <name val="Arial"/>
      <family val="2"/>
    </font>
    <font>
      <i/>
      <sz val="8"/>
      <color indexed="8"/>
      <name val="Arial"/>
      <family val="2"/>
    </font>
    <font>
      <b/>
      <sz val="14"/>
      <name val="Book Antiqua"/>
      <family val="1"/>
    </font>
    <font>
      <b/>
      <u/>
      <sz val="9"/>
      <name val="Book Antiqua"/>
      <family val="1"/>
    </font>
    <font>
      <b/>
      <sz val="18"/>
      <color theme="3"/>
      <name val="Helvetica"/>
      <family val="2"/>
    </font>
    <font>
      <b/>
      <sz val="13"/>
      <color indexed="8"/>
      <name val="Verdana"/>
      <family val="2"/>
    </font>
    <font>
      <b/>
      <sz val="7"/>
      <name val="Book Antiqua"/>
      <family val="1"/>
    </font>
    <font>
      <b/>
      <sz val="9"/>
      <name val="Book Antiqua"/>
      <family val="1"/>
    </font>
    <font>
      <b/>
      <sz val="11"/>
      <color theme="1"/>
      <name val="Helvetica"/>
      <family val="2"/>
    </font>
    <font>
      <sz val="8"/>
      <name val="Helv"/>
    </font>
    <font>
      <sz val="8"/>
      <color indexed="8"/>
      <name val="Wingdings"/>
      <charset val="2"/>
    </font>
    <font>
      <sz val="11"/>
      <color indexed="14"/>
      <name val="Calibri"/>
      <family val="2"/>
    </font>
    <font>
      <sz val="11"/>
      <color indexed="15"/>
      <name val="Helvetica"/>
      <family val="2"/>
    </font>
    <font>
      <sz val="10"/>
      <color theme="1"/>
      <name val="Arial "/>
    </font>
    <font>
      <b/>
      <sz val="10"/>
      <color theme="1"/>
      <name val="Arial "/>
    </font>
    <font>
      <b/>
      <sz val="10"/>
      <color rgb="FF0000FF"/>
      <name val="Arial "/>
    </font>
    <font>
      <i/>
      <sz val="10"/>
      <color rgb="FFFFFFFF"/>
      <name val="Arial"/>
      <family val="2"/>
    </font>
    <font>
      <b/>
      <sz val="12"/>
      <color indexed="9"/>
      <name val="Arial "/>
    </font>
    <font>
      <b/>
      <sz val="10"/>
      <color indexed="9"/>
      <name val="Arial "/>
    </font>
    <font>
      <i/>
      <sz val="10"/>
      <color indexed="32"/>
      <name val="Arial Narrow"/>
      <family val="2"/>
    </font>
    <font>
      <i/>
      <sz val="9"/>
      <color indexed="8"/>
      <name val="Arial "/>
    </font>
    <font>
      <b/>
      <sz val="10"/>
      <color indexed="25"/>
      <name val="Arial Narrow"/>
      <family val="2"/>
    </font>
    <font>
      <b/>
      <sz val="10"/>
      <color indexed="8"/>
      <name val="Arial "/>
    </font>
    <font>
      <i/>
      <sz val="10"/>
      <color indexed="25"/>
      <name val="Arial "/>
    </font>
    <font>
      <sz val="10"/>
      <color indexed="8"/>
      <name val="Arial "/>
    </font>
    <font>
      <sz val="9"/>
      <color theme="1"/>
      <name val="Arial "/>
    </font>
    <font>
      <i/>
      <sz val="9"/>
      <color theme="1"/>
      <name val="Arial "/>
    </font>
    <font>
      <b/>
      <sz val="10"/>
      <name val="Arial Narrow"/>
      <family val="2"/>
    </font>
    <font>
      <i/>
      <sz val="10"/>
      <color theme="1"/>
      <name val="Arial "/>
    </font>
    <font>
      <i/>
      <sz val="10"/>
      <color indexed="8"/>
      <name val="Arial "/>
    </font>
    <font>
      <sz val="10"/>
      <name val="Arial "/>
    </font>
    <font>
      <sz val="10"/>
      <color rgb="FF0000FF"/>
      <name val="Arial "/>
    </font>
    <font>
      <b/>
      <sz val="10"/>
      <name val="Arial "/>
    </font>
    <font>
      <b/>
      <sz val="10"/>
      <color rgb="FFFF0000"/>
      <name val="Arial "/>
    </font>
    <font>
      <sz val="10"/>
      <color rgb="FFFF0000"/>
      <name val="Arial "/>
    </font>
    <font>
      <b/>
      <sz val="10"/>
      <color indexed="39"/>
      <name val="Arial "/>
    </font>
    <font>
      <sz val="11"/>
      <color theme="1"/>
      <name val="Calibri"/>
      <family val="2"/>
    </font>
    <font>
      <b/>
      <u/>
      <sz val="10"/>
      <color theme="1"/>
      <name val="Arial "/>
    </font>
    <font>
      <sz val="10"/>
      <name val="MS ????"/>
      <family val="3"/>
    </font>
    <font>
      <sz val="8"/>
      <name val="Helvetica-Narrow"/>
      <family val="2"/>
    </font>
    <font>
      <sz val="10"/>
      <color indexed="10"/>
      <name val="Helvetica-Narrow"/>
      <family val="2"/>
    </font>
    <font>
      <sz val="10"/>
      <color indexed="8"/>
      <name val="Times New Roman"/>
      <family val="2"/>
    </font>
    <font>
      <sz val="10"/>
      <name val="GillSans"/>
    </font>
    <font>
      <sz val="8.5"/>
      <name val="LinePrinter"/>
    </font>
    <font>
      <sz val="11"/>
      <name val="‚l‚r ‚oƒSƒVƒbƒN"/>
      <family val="3"/>
    </font>
    <font>
      <sz val="10"/>
      <name val="Baskerville MT"/>
    </font>
    <font>
      <sz val="10"/>
      <color indexed="14"/>
      <name val="Baskerville MT"/>
    </font>
    <font>
      <sz val="8"/>
      <name val="Helv"/>
      <family val="2"/>
    </font>
    <font>
      <sz val="8"/>
      <color indexed="49"/>
      <name val="Times New Roman"/>
      <family val="1"/>
    </font>
    <font>
      <sz val="12"/>
      <color indexed="12"/>
      <name val="Times New Roman"/>
      <family val="1"/>
    </font>
    <font>
      <sz val="10"/>
      <color indexed="8"/>
      <name val="Arial Tur"/>
      <family val="2"/>
      <charset val="162"/>
    </font>
    <font>
      <sz val="10"/>
      <color indexed="9"/>
      <name val="Arial Tur"/>
      <family val="2"/>
      <charset val="162"/>
    </font>
    <font>
      <sz val="8.5"/>
      <name val="LinePrinter"/>
      <family val="2"/>
    </font>
    <font>
      <sz val="11"/>
      <color indexed="8"/>
      <name val="Times New Roman"/>
      <family val="1"/>
    </font>
    <font>
      <i/>
      <sz val="12"/>
      <name val="Times New Roman"/>
      <family val="1"/>
    </font>
    <font>
      <sz val="11"/>
      <color indexed="8"/>
      <name val="MS P????"/>
      <family val="3"/>
      <charset val="128"/>
    </font>
    <font>
      <sz val="11"/>
      <name val="MS ??"/>
      <family val="1"/>
    </font>
    <font>
      <u/>
      <sz val="11"/>
      <color indexed="12"/>
      <name val="?? ?????"/>
      <family val="3"/>
    </font>
    <font>
      <u/>
      <sz val="11"/>
      <color indexed="36"/>
      <name val="?? ?????"/>
      <family val="3"/>
    </font>
    <font>
      <sz val="14"/>
      <name val="Terminal"/>
      <family val="3"/>
      <charset val="255"/>
    </font>
    <font>
      <sz val="11"/>
      <name val="??’c"/>
      <family val="3"/>
      <charset val="128"/>
    </font>
    <font>
      <u/>
      <sz val="11"/>
      <color indexed="12"/>
      <name val="?l?r ?o?S?V?b?N"/>
      <family val="3"/>
    </font>
    <font>
      <b/>
      <sz val="8"/>
      <color indexed="81"/>
      <name val="Tahoma"/>
      <family val="2"/>
    </font>
    <font>
      <sz val="10"/>
      <color indexed="13"/>
      <name val="Arial"/>
      <family val="2"/>
    </font>
    <font>
      <b/>
      <i/>
      <sz val="9"/>
      <name val="Arial"/>
      <family val="2"/>
    </font>
    <font>
      <b/>
      <i/>
      <sz val="8"/>
      <name val="Arial"/>
      <family val="2"/>
    </font>
    <font>
      <b/>
      <u/>
      <sz val="10"/>
      <name val="Arial"/>
      <family val="2"/>
    </font>
    <font>
      <sz val="10"/>
      <name val="Garamond"/>
      <family val="1"/>
    </font>
    <font>
      <sz val="10"/>
      <name val="Helv"/>
      <charset val="204"/>
    </font>
    <font>
      <sz val="8"/>
      <color indexed="12"/>
      <name val="Arial Narrow"/>
      <family val="2"/>
    </font>
    <font>
      <b/>
      <sz val="10"/>
      <color theme="1"/>
      <name val="Arial"/>
      <family val="2"/>
    </font>
    <font>
      <u/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0000FF"/>
      <name val="Arial"/>
      <family val="2"/>
    </font>
    <font>
      <b/>
      <sz val="10"/>
      <color rgb="FFFFFFFF"/>
      <name val="Arial"/>
      <family val="2"/>
    </font>
    <font>
      <sz val="10"/>
      <color rgb="FFFFFFFF"/>
      <name val="Arial"/>
      <family val="2"/>
    </font>
    <font>
      <i/>
      <sz val="9"/>
      <name val="Arial "/>
    </font>
    <font>
      <b/>
      <i/>
      <sz val="10"/>
      <color rgb="FFFF0000"/>
      <name val="Arial "/>
    </font>
    <font>
      <sz val="8"/>
      <color indexed="22"/>
      <name val="Arial"/>
      <family val="2"/>
    </font>
    <font>
      <i/>
      <sz val="8"/>
      <name val="Times New Roman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8"/>
      <name val="Arial"/>
      <family val="2"/>
    </font>
    <font>
      <sz val="8"/>
      <color rgb="FF0000FF"/>
      <name val="Arial"/>
      <family val="2"/>
    </font>
    <font>
      <i/>
      <sz val="8"/>
      <color rgb="FF0000FF"/>
      <name val="Arial"/>
      <family val="2"/>
    </font>
    <font>
      <b/>
      <sz val="12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u/>
      <sz val="12"/>
      <color theme="10"/>
      <name val="Calibri"/>
      <family val="2"/>
      <scheme val="minor"/>
    </font>
    <font>
      <b/>
      <u/>
      <sz val="12"/>
      <color theme="10"/>
      <name val="Calibri"/>
      <family val="2"/>
      <scheme val="minor"/>
    </font>
    <font>
      <b/>
      <u/>
      <sz val="18"/>
      <color theme="10"/>
      <name val="Calibri"/>
      <family val="2"/>
      <scheme val="minor"/>
    </font>
  </fonts>
  <fills count="129">
    <fill>
      <patternFill patternType="none"/>
    </fill>
    <fill>
      <patternFill patternType="gray125"/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1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9"/>
      </patternFill>
    </fill>
    <fill>
      <patternFill patternType="solid">
        <fgColor indexed="25"/>
        <bgColor indexed="64"/>
      </patternFill>
    </fill>
    <fill>
      <patternFill patternType="solid">
        <fgColor indexed="43"/>
      </patternFill>
    </fill>
    <fill>
      <patternFill patternType="solid">
        <fgColor indexed="42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1"/>
      </patternFill>
    </fill>
    <fill>
      <patternFill patternType="solid">
        <fgColor indexed="31"/>
      </patternFill>
    </fill>
    <fill>
      <patternFill patternType="solid">
        <fgColor indexed="16"/>
      </patternFill>
    </fill>
    <fill>
      <patternFill patternType="solid">
        <fgColor indexed="45"/>
      </patternFill>
    </fill>
    <fill>
      <patternFill patternType="solid">
        <fgColor indexed="13"/>
      </patternFill>
    </fill>
    <fill>
      <patternFill patternType="solid">
        <fgColor indexed="42"/>
      </patternFill>
    </fill>
    <fill>
      <patternFill patternType="solid">
        <fgColor indexed="47"/>
      </patternFill>
    </fill>
    <fill>
      <patternFill patternType="solid">
        <fgColor indexed="46"/>
      </patternFill>
    </fill>
    <fill>
      <patternFill patternType="solid">
        <fgColor indexed="25"/>
      </patternFill>
    </fill>
    <fill>
      <patternFill patternType="solid">
        <fgColor indexed="27"/>
      </patternFill>
    </fill>
    <fill>
      <patternFill patternType="solid">
        <fgColor indexed="43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36"/>
      </patternFill>
    </fill>
    <fill>
      <patternFill patternType="solid">
        <fgColor indexed="22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48"/>
        <bgColor indexed="48"/>
      </patternFill>
    </fill>
    <fill>
      <patternFill patternType="solid">
        <fgColor indexed="62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25"/>
        <bgColor indexed="25"/>
      </patternFill>
    </fill>
    <fill>
      <patternFill patternType="solid">
        <fgColor indexed="19"/>
      </patternFill>
    </fill>
    <fill>
      <patternFill patternType="solid">
        <fgColor indexed="10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  <bgColor indexed="57"/>
      </patternFill>
    </fill>
    <fill>
      <patternFill patternType="solid">
        <fgColor indexed="57"/>
      </patternFill>
    </fill>
    <fill>
      <patternFill patternType="solid">
        <fgColor indexed="55"/>
        <bgColor indexed="55"/>
      </patternFill>
    </fill>
    <fill>
      <patternFill patternType="solid">
        <fgColor indexed="18"/>
        <bgColor indexed="18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15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  <bgColor indexed="53"/>
      </patternFill>
    </fill>
    <fill>
      <patternFill patternType="solid">
        <fgColor indexed="61"/>
      </patternFill>
    </fill>
    <fill>
      <patternFill patternType="solid">
        <fgColor indexed="53"/>
      </patternFill>
    </fill>
    <fill>
      <patternFill patternType="gray0625">
        <fgColor indexed="10"/>
        <bgColor indexed="9"/>
      </patternFill>
    </fill>
    <fill>
      <patternFill patternType="solid">
        <fgColor indexed="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3"/>
        <bgColor indexed="64"/>
      </patternFill>
    </fill>
    <fill>
      <patternFill patternType="lightGray">
        <fgColor indexed="14"/>
        <bgColor indexed="9"/>
      </patternFill>
    </fill>
    <fill>
      <patternFill patternType="solid">
        <fgColor indexed="35"/>
        <bgColor indexed="35"/>
      </patternFill>
    </fill>
    <fill>
      <patternFill patternType="solid">
        <fgColor indexed="41"/>
        <bgColor indexed="64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60"/>
        <bgColor indexed="64"/>
      </patternFill>
    </fill>
    <fill>
      <patternFill patternType="lightGray">
        <fgColor indexed="12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lightGray">
        <fgColor indexed="12"/>
        <bgColor indexed="9"/>
      </patternFill>
    </fill>
    <fill>
      <patternFill patternType="solid">
        <fgColor indexed="9"/>
        <bgColor indexed="9"/>
      </patternFill>
    </fill>
    <fill>
      <patternFill patternType="solid">
        <fgColor indexed="65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1"/>
        <bgColor indexed="9"/>
      </patternFill>
    </fill>
    <fill>
      <patternFill patternType="solid">
        <fgColor indexed="8"/>
        <bgColor indexed="64"/>
      </patternFill>
    </fill>
    <fill>
      <patternFill patternType="mediumGray">
        <fgColor indexed="9"/>
        <bgColor indexed="22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0"/>
      </patternFill>
    </fill>
    <fill>
      <patternFill patternType="solid">
        <fgColor indexed="26"/>
      </patternFill>
    </fill>
    <fill>
      <patternFill patternType="solid">
        <fgColor indexed="20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54"/>
      </patternFill>
    </fill>
    <fill>
      <patternFill patternType="solid">
        <fgColor indexed="40"/>
      </patternFill>
    </fill>
    <fill>
      <patternFill patternType="solid">
        <fgColor indexed="23"/>
      </patternFill>
    </fill>
    <fill>
      <patternFill patternType="solid">
        <fgColor indexed="56"/>
        <bgColor indexed="64"/>
      </patternFill>
    </fill>
    <fill>
      <patternFill patternType="lightGray">
        <fgColor indexed="22"/>
        <bgColor indexed="9"/>
      </patternFill>
    </fill>
    <fill>
      <patternFill patternType="solid">
        <fgColor rgb="FFFCD4B6"/>
        <bgColor indexed="64"/>
      </patternFill>
    </fill>
    <fill>
      <patternFill patternType="solid">
        <fgColor rgb="FFE8E6D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59"/>
      </patternFill>
    </fill>
    <fill>
      <patternFill patternType="solid">
        <fgColor rgb="FF072C6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4" tint="0.59999389629810485"/>
        <bgColor indexed="64"/>
      </patternFill>
    </fill>
  </fills>
  <borders count="87">
    <border>
      <left/>
      <right/>
      <top/>
      <bottom/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thick">
        <color indexed="37"/>
      </bottom>
      <diagonal/>
    </border>
    <border>
      <left style="double">
        <color auto="1"/>
      </left>
      <right/>
      <top/>
      <bottom style="hair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 style="dotted">
        <color auto="1"/>
      </left>
      <right style="dotted">
        <color auto="1"/>
      </right>
      <top style="dotted">
        <color auto="1"/>
      </top>
      <bottom style="dotted">
        <color auto="1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/>
      <top/>
      <bottom style="thin">
        <color indexed="59"/>
      </bottom>
      <diagonal/>
    </border>
    <border>
      <left/>
      <right/>
      <top/>
      <bottom style="thin">
        <color indexed="28"/>
      </bottom>
      <diagonal/>
    </border>
    <border>
      <left/>
      <right/>
      <top style="thin">
        <color indexed="59"/>
      </top>
      <bottom style="thin">
        <color indexed="59"/>
      </bottom>
      <diagonal/>
    </border>
    <border>
      <left/>
      <right/>
      <top style="thin">
        <color indexed="59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59"/>
      </left>
      <right style="thin">
        <color indexed="59"/>
      </right>
      <top style="thin">
        <color indexed="59"/>
      </top>
      <bottom style="thin">
        <color indexed="59"/>
      </bottom>
      <diagonal/>
    </border>
    <border>
      <left/>
      <right/>
      <top/>
      <bottom style="medium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uble">
        <color auto="1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/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double">
        <color auto="1"/>
      </top>
      <bottom style="double">
        <color auto="1"/>
      </bottom>
      <diagonal/>
    </border>
    <border>
      <left/>
      <right/>
      <top/>
      <bottom style="dotted">
        <color auto="1"/>
      </bottom>
      <diagonal/>
    </border>
    <border>
      <left style="dotted">
        <color indexed="12"/>
      </left>
      <right style="dotted">
        <color indexed="12"/>
      </right>
      <top style="dotted">
        <color indexed="12"/>
      </top>
      <bottom style="dotted">
        <color indexed="1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ck">
        <color auto="1"/>
      </right>
      <top style="thick">
        <color auto="1"/>
      </top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auto="1"/>
      </left>
      <right style="double">
        <color auto="1"/>
      </right>
      <top style="double">
        <color auto="1"/>
      </top>
      <bottom style="double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/>
      <bottom style="double">
        <color indexed="52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/>
      <bottom style="medium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 style="dashed">
        <color auto="1"/>
      </right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dashed">
        <color auto="1"/>
      </right>
      <top/>
      <bottom style="thin">
        <color auto="1"/>
      </bottom>
      <diagonal/>
    </border>
    <border>
      <left style="dashed">
        <color auto="1"/>
      </left>
      <right/>
      <top/>
      <bottom/>
      <diagonal/>
    </border>
    <border>
      <left style="dashed">
        <color auto="1"/>
      </left>
      <right/>
      <top/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auto="1"/>
      </bottom>
      <diagonal/>
    </border>
    <border>
      <left style="dashed">
        <color auto="1"/>
      </left>
      <right/>
      <top style="thin">
        <color auto="1"/>
      </top>
      <bottom/>
      <diagonal/>
    </border>
    <border>
      <left/>
      <right style="dashed">
        <color auto="1"/>
      </right>
      <top style="thin">
        <color auto="1"/>
      </top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</borders>
  <cellStyleXfs count="9573">
    <xf numFmtId="0" fontId="0" fillId="0" borderId="0"/>
    <xf numFmtId="0" fontId="3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>
      <alignment horizontal="right"/>
    </xf>
    <xf numFmtId="0" fontId="6" fillId="28" borderId="0"/>
    <xf numFmtId="0" fontId="7" fillId="0" borderId="0" applyNumberFormat="0" applyFill="0" applyBorder="0" applyAlignment="0" applyProtection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0" applyNumberFormat="0" applyFont="0" applyFill="0" applyBorder="0" applyAlignment="0" applyProtection="0"/>
    <xf numFmtId="5" fontId="10" fillId="0" borderId="0" applyFont="0" applyFill="0" applyBorder="0" applyAlignment="0" applyProtection="0"/>
    <xf numFmtId="8" fontId="10" fillId="0" borderId="0" applyFont="0" applyFill="0" applyBorder="0" applyAlignment="0" applyProtection="0"/>
    <xf numFmtId="0" fontId="4" fillId="0" borderId="0"/>
    <xf numFmtId="5" fontId="11" fillId="0" borderId="0">
      <alignment horizontal="right"/>
    </xf>
    <xf numFmtId="174" fontId="12" fillId="0" borderId="0">
      <alignment horizontal="right"/>
    </xf>
    <xf numFmtId="175" fontId="4" fillId="0" borderId="0" applyFill="0" applyBorder="0" applyAlignment="0" applyProtection="0"/>
    <xf numFmtId="175" fontId="4" fillId="0" borderId="0" applyFill="0" applyBorder="0" applyAlignment="0" applyProtection="0"/>
    <xf numFmtId="176" fontId="13" fillId="0" borderId="0" applyFont="0" applyFill="0" applyBorder="0" applyAlignment="0" applyProtection="0"/>
    <xf numFmtId="0" fontId="14" fillId="0" borderId="0">
      <alignment horizontal="right"/>
      <protection locked="0"/>
    </xf>
    <xf numFmtId="177" fontId="15" fillId="0" borderId="0">
      <alignment horizontal="right"/>
    </xf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6" fillId="0" borderId="9">
      <alignment vertical="top"/>
    </xf>
    <xf numFmtId="180" fontId="17" fillId="29" borderId="9">
      <alignment vertical="top"/>
    </xf>
    <xf numFmtId="9" fontId="10" fillId="0" borderId="0" applyFont="0" applyFill="0" applyBorder="0" applyAlignment="0" applyProtection="0"/>
    <xf numFmtId="0" fontId="4" fillId="0" borderId="0"/>
    <xf numFmtId="0" fontId="4" fillId="0" borderId="0" applyProtection="0"/>
    <xf numFmtId="181" fontId="4" fillId="0" borderId="0">
      <protection locked="0"/>
    </xf>
    <xf numFmtId="0" fontId="18" fillId="0" borderId="0" applyBorder="0"/>
    <xf numFmtId="10" fontId="10" fillId="0" borderId="0" applyFont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0" fontId="4" fillId="0" borderId="0"/>
    <xf numFmtId="0" fontId="4" fillId="0" borderId="0"/>
    <xf numFmtId="0" fontId="4" fillId="0" borderId="0"/>
    <xf numFmtId="168" fontId="4" fillId="0" borderId="0" applyFont="0" applyFill="0" applyBorder="0" applyAlignment="0" applyProtection="0"/>
    <xf numFmtId="0" fontId="8" fillId="0" borderId="0"/>
    <xf numFmtId="0" fontId="18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4" fillId="0" borderId="0" applyFont="0" applyFill="0" applyBorder="0" applyAlignment="0"/>
    <xf numFmtId="0" fontId="19" fillId="0" borderId="0" applyFont="0" applyFill="0" applyBorder="0" applyAlignment="0" applyProtection="0"/>
    <xf numFmtId="0" fontId="20" fillId="0" borderId="0"/>
    <xf numFmtId="164" fontId="21" fillId="0" borderId="0" applyBorder="0"/>
    <xf numFmtId="0" fontId="22" fillId="0" borderId="0"/>
    <xf numFmtId="0" fontId="23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8" fontId="2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Font="0" applyFill="0" applyBorder="0" applyAlignment="0" applyProtection="0"/>
    <xf numFmtId="0" fontId="4" fillId="0" borderId="0">
      <alignment vertical="center"/>
    </xf>
    <xf numFmtId="0" fontId="4" fillId="0" borderId="0">
      <alignment horizontal="left" wrapText="1"/>
    </xf>
    <xf numFmtId="0" fontId="4" fillId="0" borderId="0" applyNumberFormat="0" applyFill="0" applyBorder="0" applyAlignment="0" applyProtection="0"/>
    <xf numFmtId="38" fontId="2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25" fillId="0" borderId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ill="0" applyBorder="0" applyAlignment="0" applyProtection="0"/>
    <xf numFmtId="38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38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3" fontId="26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38" fontId="2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4" fillId="30" borderId="0" applyNumberFormat="0" applyFont="0" applyAlignment="0" applyProtection="0"/>
    <xf numFmtId="0" fontId="25" fillId="0" borderId="0"/>
    <xf numFmtId="0" fontId="4" fillId="0" borderId="0" applyNumberFormat="0" applyFill="0" applyBorder="0" applyAlignment="0" applyProtection="0"/>
    <xf numFmtId="0" fontId="25" fillId="0" borderId="0"/>
    <xf numFmtId="0" fontId="25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25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38" fontId="24" fillId="0" borderId="0" applyFont="0" applyFill="0" applyBorder="0" applyAlignment="0" applyProtection="0"/>
    <xf numFmtId="3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37" fontId="4" fillId="0" borderId="0" applyFont="0" applyFill="0" applyBorder="0" applyAlignment="0" applyProtection="0"/>
    <xf numFmtId="37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37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3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Protection="0">
      <alignment horizontal="right"/>
    </xf>
    <xf numFmtId="0" fontId="4" fillId="0" borderId="0" applyFont="0" applyFill="0" applyBorder="0" applyProtection="0">
      <alignment horizontal="right"/>
    </xf>
    <xf numFmtId="191" fontId="4" fillId="0" borderId="0" applyFont="0" applyFill="0" applyBorder="0" applyAlignment="0" applyProtection="0"/>
    <xf numFmtId="0" fontId="4" fillId="0" borderId="0" applyFont="0" applyFill="0" applyBorder="0" applyProtection="0">
      <alignment horizontal="right"/>
    </xf>
    <xf numFmtId="0" fontId="4" fillId="0" borderId="0" applyFont="0" applyFill="0" applyBorder="0" applyProtection="0">
      <alignment horizontal="right"/>
    </xf>
    <xf numFmtId="0" fontId="4" fillId="0" borderId="0" applyFont="0" applyFill="0" applyBorder="0" applyProtection="0">
      <alignment horizontal="right"/>
    </xf>
    <xf numFmtId="38" fontId="2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38" fontId="24" fillId="0" borderId="0" applyFont="0" applyFill="0" applyBorder="0" applyAlignment="0" applyProtection="0"/>
    <xf numFmtId="0" fontId="4" fillId="0" borderId="0" applyNumberFormat="0" applyFill="0" applyBorder="0" applyAlignment="0" applyProtection="0"/>
    <xf numFmtId="192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21" fillId="0" borderId="0"/>
    <xf numFmtId="0" fontId="21" fillId="0" borderId="0"/>
    <xf numFmtId="0" fontId="4" fillId="0" borderId="0" applyNumberFormat="0" applyFill="0" applyBorder="0" applyAlignment="0" applyProtection="0"/>
    <xf numFmtId="0" fontId="4" fillId="0" borderId="0">
      <alignment horizontal="left" wrapText="1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38" fontId="2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38" fontId="24" fillId="0" borderId="0" applyFont="0" applyFill="0" applyBorder="0" applyAlignment="0" applyProtection="0"/>
    <xf numFmtId="0" fontId="28" fillId="0" borderId="0" applyNumberFormat="0" applyFill="0" applyBorder="0" applyProtection="0">
      <alignment vertical="top"/>
    </xf>
    <xf numFmtId="0" fontId="28" fillId="0" borderId="0" applyNumberFormat="0" applyFill="0" applyBorder="0" applyProtection="0">
      <alignment vertical="top"/>
    </xf>
    <xf numFmtId="0" fontId="28" fillId="0" borderId="0" applyNumberFormat="0" applyFill="0" applyBorder="0" applyProtection="0">
      <alignment vertical="top"/>
    </xf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30" fillId="0" borderId="11" applyNumberFormat="0" applyFill="0" applyProtection="0">
      <alignment horizontal="center"/>
    </xf>
    <xf numFmtId="0" fontId="30" fillId="0" borderId="11" applyNumberFormat="0" applyFill="0" applyProtection="0">
      <alignment horizontal="center"/>
    </xf>
    <xf numFmtId="0" fontId="30" fillId="0" borderId="11" applyNumberFormat="0" applyFill="0" applyProtection="0">
      <alignment horizontal="center"/>
    </xf>
    <xf numFmtId="0" fontId="30" fillId="0" borderId="0" applyNumberFormat="0" applyFill="0" applyBorder="0" applyProtection="0">
      <alignment horizontal="left"/>
    </xf>
    <xf numFmtId="0" fontId="30" fillId="0" borderId="0" applyNumberFormat="0" applyFill="0" applyBorder="0" applyProtection="0">
      <alignment horizontal="left"/>
    </xf>
    <xf numFmtId="0" fontId="30" fillId="0" borderId="0" applyNumberFormat="0" applyFill="0" applyBorder="0" applyProtection="0">
      <alignment horizontal="left"/>
    </xf>
    <xf numFmtId="0" fontId="31" fillId="0" borderId="0" applyNumberFormat="0" applyFill="0" applyBorder="0" applyProtection="0">
      <alignment horizontal="centerContinuous"/>
    </xf>
    <xf numFmtId="0" fontId="32" fillId="0" borderId="0" applyNumberFormat="0" applyFill="0" applyBorder="0" applyProtection="0">
      <alignment horizontal="center"/>
    </xf>
    <xf numFmtId="0" fontId="32" fillId="0" borderId="0" applyNumberFormat="0" applyFill="0" applyBorder="0" applyProtection="0">
      <alignment horizontal="center"/>
    </xf>
    <xf numFmtId="0" fontId="31" fillId="0" borderId="0" applyNumberFormat="0" applyFill="0" applyBorder="0" applyProtection="0">
      <alignment horizontal="centerContinuous"/>
    </xf>
    <xf numFmtId="0" fontId="31" fillId="0" borderId="0" applyNumberFormat="0" applyFill="0" applyBorder="0" applyProtection="0">
      <alignment horizontal="centerContinuous"/>
    </xf>
    <xf numFmtId="0" fontId="4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8" fillId="0" borderId="0"/>
    <xf numFmtId="0" fontId="8" fillId="0" borderId="0"/>
    <xf numFmtId="0" fontId="4" fillId="0" borderId="0" applyNumberForma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0" fontId="4" fillId="0" borderId="0" applyNumberFormat="0" applyFont="0" applyFill="0" applyBorder="0" applyAlignment="0" applyProtection="0"/>
    <xf numFmtId="3" fontId="26" fillId="0" borderId="0"/>
    <xf numFmtId="0" fontId="25" fillId="0" borderId="0"/>
    <xf numFmtId="0" fontId="4" fillId="0" borderId="0" applyNumberFormat="0" applyFill="0" applyBorder="0" applyAlignment="0" applyProtection="0"/>
    <xf numFmtId="0" fontId="4" fillId="0" borderId="0">
      <alignment vertical="center"/>
    </xf>
    <xf numFmtId="0" fontId="4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194" fontId="33" fillId="0" borderId="0" applyFont="0" applyFill="0" applyBorder="0" applyAlignment="0" applyProtection="0"/>
    <xf numFmtId="195" fontId="34" fillId="0" borderId="0" applyFont="0" applyFill="0" applyBorder="0" applyAlignment="0" applyProtection="0"/>
    <xf numFmtId="196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8" fontId="34" fillId="0" borderId="0" applyFont="0" applyFill="0" applyBorder="0" applyAlignment="0" applyProtection="0"/>
    <xf numFmtId="199" fontId="35" fillId="0" borderId="0" applyFont="0" applyFill="0" applyBorder="0" applyAlignment="0" applyProtection="0"/>
    <xf numFmtId="200" fontId="4" fillId="0" borderId="0" applyFont="0" applyFill="0" applyBorder="0" applyAlignment="0" applyProtection="0"/>
    <xf numFmtId="9" fontId="4" fillId="31" borderId="0"/>
    <xf numFmtId="41" fontId="4" fillId="0" borderId="0" applyFont="0" applyFill="0" applyBorder="0" applyAlignment="0" applyProtection="0"/>
    <xf numFmtId="0" fontId="4" fillId="0" borderId="0"/>
    <xf numFmtId="0" fontId="4" fillId="0" borderId="0">
      <alignment horizontal="left" wrapText="1"/>
    </xf>
    <xf numFmtId="0" fontId="7" fillId="0" borderId="0"/>
    <xf numFmtId="0" fontId="7" fillId="0" borderId="0"/>
    <xf numFmtId="1" fontId="36" fillId="0" borderId="0"/>
    <xf numFmtId="9" fontId="4" fillId="0" borderId="0"/>
    <xf numFmtId="0" fontId="37" fillId="0" borderId="0"/>
    <xf numFmtId="0" fontId="21" fillId="0" borderId="0"/>
    <xf numFmtId="0" fontId="24" fillId="0" borderId="0"/>
    <xf numFmtId="0" fontId="24" fillId="0" borderId="0"/>
    <xf numFmtId="2" fontId="24" fillId="0" borderId="0"/>
    <xf numFmtId="10" fontId="24" fillId="0" borderId="0"/>
    <xf numFmtId="1" fontId="36" fillId="0" borderId="0"/>
    <xf numFmtId="0" fontId="4" fillId="0" borderId="0"/>
    <xf numFmtId="201" fontId="4" fillId="0" borderId="0"/>
    <xf numFmtId="200" fontId="4" fillId="0" borderId="0"/>
    <xf numFmtId="201" fontId="4" fillId="0" borderId="0"/>
    <xf numFmtId="200" fontId="4" fillId="0" borderId="0"/>
    <xf numFmtId="0" fontId="4" fillId="0" borderId="0"/>
    <xf numFmtId="169" fontId="33" fillId="0" borderId="0"/>
    <xf numFmtId="169" fontId="33" fillId="0" borderId="0"/>
    <xf numFmtId="202" fontId="4" fillId="0" borderId="0"/>
    <xf numFmtId="203" fontId="4" fillId="0" borderId="0"/>
    <xf numFmtId="201" fontId="4" fillId="0" borderId="0"/>
    <xf numFmtId="1" fontId="36" fillId="0" borderId="0"/>
    <xf numFmtId="204" fontId="4" fillId="0" borderId="0">
      <alignment horizontal="left"/>
    </xf>
    <xf numFmtId="0" fontId="4" fillId="0" borderId="0">
      <alignment horizontal="left"/>
    </xf>
    <xf numFmtId="205" fontId="21" fillId="0" borderId="12" applyBorder="0">
      <alignment horizontal="right"/>
    </xf>
    <xf numFmtId="205" fontId="21" fillId="0" borderId="12" applyBorder="0">
      <alignment horizontal="right"/>
    </xf>
    <xf numFmtId="205" fontId="21" fillId="0" borderId="12" applyBorder="0">
      <alignment horizontal="right"/>
    </xf>
    <xf numFmtId="205" fontId="21" fillId="0" borderId="12" applyBorder="0">
      <alignment horizontal="right"/>
    </xf>
    <xf numFmtId="205" fontId="21" fillId="0" borderId="12" applyBorder="0">
      <alignment horizontal="right"/>
    </xf>
    <xf numFmtId="205" fontId="21" fillId="0" borderId="12" applyBorder="0">
      <alignment horizontal="right"/>
    </xf>
    <xf numFmtId="206" fontId="18" fillId="0" borderId="0" applyFont="0" applyFill="0" applyBorder="0" applyAlignment="0" applyProtection="0"/>
    <xf numFmtId="207" fontId="38" fillId="0" borderId="0">
      <alignment horizontal="right"/>
    </xf>
    <xf numFmtId="205" fontId="21" fillId="32" borderId="13"/>
    <xf numFmtId="205" fontId="21" fillId="32" borderId="13"/>
    <xf numFmtId="205" fontId="21" fillId="32" borderId="13"/>
    <xf numFmtId="205" fontId="21" fillId="32" borderId="13"/>
    <xf numFmtId="164" fontId="18" fillId="0" borderId="0"/>
    <xf numFmtId="208" fontId="13" fillId="0" borderId="0" applyFont="0" applyFill="0" applyBorder="0" applyAlignment="0" applyProtection="0"/>
    <xf numFmtId="0" fontId="14" fillId="0" borderId="0">
      <alignment horizontal="right"/>
      <protection locked="0"/>
    </xf>
    <xf numFmtId="209" fontId="18" fillId="0" borderId="5" applyFont="0" applyFill="0" applyBorder="0" applyAlignment="0" applyProtection="0">
      <alignment horizontal="right"/>
    </xf>
    <xf numFmtId="210" fontId="39" fillId="0" borderId="0">
      <alignment horizontal="centerContinuous"/>
    </xf>
    <xf numFmtId="0" fontId="40" fillId="0" borderId="0"/>
    <xf numFmtId="0" fontId="26" fillId="33" borderId="0">
      <alignment wrapText="1"/>
    </xf>
    <xf numFmtId="211" fontId="13" fillId="0" borderId="0" applyFont="0" applyFill="0" applyBorder="0" applyAlignment="0" applyProtection="0"/>
    <xf numFmtId="212" fontId="13" fillId="0" borderId="0" applyFont="0" applyFill="0" applyBorder="0" applyAlignment="0" applyProtection="0"/>
    <xf numFmtId="0" fontId="26" fillId="0" borderId="0">
      <alignment wrapText="1"/>
    </xf>
    <xf numFmtId="0" fontId="26" fillId="34" borderId="0" applyNumberFormat="0">
      <alignment horizontal="right" vertical="top" wrapText="1"/>
    </xf>
    <xf numFmtId="164" fontId="40" fillId="28" borderId="0"/>
    <xf numFmtId="213" fontId="41" fillId="0" borderId="0"/>
    <xf numFmtId="164" fontId="42" fillId="28" borderId="0"/>
    <xf numFmtId="164" fontId="39" fillId="28" borderId="0"/>
    <xf numFmtId="164" fontId="43" fillId="28" borderId="0"/>
    <xf numFmtId="164" fontId="43" fillId="28" borderId="0"/>
    <xf numFmtId="164" fontId="43" fillId="28" borderId="0"/>
    <xf numFmtId="164" fontId="43" fillId="28" borderId="0"/>
    <xf numFmtId="164" fontId="43" fillId="28" borderId="0"/>
    <xf numFmtId="164" fontId="43" fillId="28" borderId="0"/>
    <xf numFmtId="164" fontId="44" fillId="28" borderId="0"/>
    <xf numFmtId="164" fontId="44" fillId="28" borderId="0"/>
    <xf numFmtId="164" fontId="44" fillId="28" borderId="0"/>
    <xf numFmtId="164" fontId="44" fillId="28" borderId="0"/>
    <xf numFmtId="164" fontId="39" fillId="28" borderId="0"/>
    <xf numFmtId="164" fontId="45" fillId="28" borderId="0"/>
    <xf numFmtId="164" fontId="43" fillId="28" borderId="0"/>
    <xf numFmtId="37" fontId="21" fillId="0" borderId="0"/>
    <xf numFmtId="37" fontId="21" fillId="0" borderId="0"/>
    <xf numFmtId="37" fontId="21" fillId="0" borderId="0"/>
    <xf numFmtId="37" fontId="21" fillId="0" borderId="0"/>
    <xf numFmtId="37" fontId="21" fillId="0" borderId="0"/>
    <xf numFmtId="37" fontId="21" fillId="0" borderId="0"/>
    <xf numFmtId="37" fontId="21" fillId="0" borderId="0"/>
    <xf numFmtId="37" fontId="21" fillId="0" borderId="0"/>
    <xf numFmtId="37" fontId="21" fillId="0" borderId="0"/>
    <xf numFmtId="37" fontId="21" fillId="0" borderId="0"/>
    <xf numFmtId="164" fontId="39" fillId="28" borderId="0"/>
    <xf numFmtId="164" fontId="42" fillId="28" borderId="0"/>
    <xf numFmtId="164" fontId="42" fillId="28" borderId="0"/>
    <xf numFmtId="164" fontId="45" fillId="28" borderId="0"/>
    <xf numFmtId="164" fontId="46" fillId="28" borderId="0"/>
    <xf numFmtId="164" fontId="47" fillId="28" borderId="0"/>
    <xf numFmtId="164" fontId="42" fillId="28" borderId="0"/>
    <xf numFmtId="164" fontId="43" fillId="28" borderId="0"/>
    <xf numFmtId="164" fontId="43" fillId="28" borderId="0"/>
    <xf numFmtId="164" fontId="40" fillId="28" borderId="0"/>
    <xf numFmtId="164" fontId="48" fillId="28" borderId="0"/>
    <xf numFmtId="164" fontId="43" fillId="28" borderId="0"/>
    <xf numFmtId="164" fontId="43" fillId="28" borderId="0"/>
    <xf numFmtId="164" fontId="43" fillId="28" borderId="0"/>
    <xf numFmtId="164" fontId="45" fillId="28" borderId="0"/>
    <xf numFmtId="164" fontId="43" fillId="28" borderId="0"/>
    <xf numFmtId="164" fontId="43" fillId="28" borderId="0"/>
    <xf numFmtId="164" fontId="43" fillId="28" borderId="0"/>
    <xf numFmtId="164" fontId="42" fillId="28" borderId="0"/>
    <xf numFmtId="164" fontId="45" fillId="28" borderId="0"/>
    <xf numFmtId="164" fontId="45" fillId="28" borderId="0"/>
    <xf numFmtId="164" fontId="42" fillId="28" borderId="0"/>
    <xf numFmtId="164" fontId="43" fillId="28" borderId="0"/>
    <xf numFmtId="164" fontId="43" fillId="28" borderId="0"/>
    <xf numFmtId="164" fontId="43" fillId="28" borderId="0"/>
    <xf numFmtId="164" fontId="45" fillId="28" borderId="0"/>
    <xf numFmtId="164" fontId="48" fillId="28" borderId="0"/>
    <xf numFmtId="164" fontId="43" fillId="28" borderId="0"/>
    <xf numFmtId="164" fontId="43" fillId="28" borderId="0"/>
    <xf numFmtId="164" fontId="45" fillId="28" borderId="0"/>
    <xf numFmtId="164" fontId="45" fillId="28" borderId="0"/>
    <xf numFmtId="164" fontId="43" fillId="28" borderId="0"/>
    <xf numFmtId="164" fontId="43" fillId="28" borderId="0"/>
    <xf numFmtId="164" fontId="43" fillId="28" borderId="0"/>
    <xf numFmtId="164" fontId="43" fillId="28" borderId="0"/>
    <xf numFmtId="164" fontId="43" fillId="28" borderId="0"/>
    <xf numFmtId="164" fontId="42" fillId="28" borderId="0"/>
    <xf numFmtId="164" fontId="49" fillId="28" borderId="0"/>
    <xf numFmtId="164" fontId="40" fillId="28" borderId="0"/>
    <xf numFmtId="164" fontId="43" fillId="28" borderId="0"/>
    <xf numFmtId="164" fontId="43" fillId="28" borderId="0"/>
    <xf numFmtId="164" fontId="43" fillId="28" borderId="0"/>
    <xf numFmtId="164" fontId="43" fillId="28" borderId="0"/>
    <xf numFmtId="164" fontId="43" fillId="28" borderId="0"/>
    <xf numFmtId="164" fontId="7" fillId="28" borderId="0"/>
    <xf numFmtId="164" fontId="7" fillId="28" borderId="0"/>
    <xf numFmtId="37" fontId="21" fillId="0" borderId="0"/>
    <xf numFmtId="37" fontId="21" fillId="0" borderId="0"/>
    <xf numFmtId="37" fontId="21" fillId="0" borderId="0"/>
    <xf numFmtId="37" fontId="21" fillId="0" borderId="0"/>
    <xf numFmtId="164" fontId="48" fillId="28" borderId="0"/>
    <xf numFmtId="164" fontId="40" fillId="28" borderId="0"/>
    <xf numFmtId="164" fontId="40" fillId="28" borderId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50" fillId="35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51" fillId="3" borderId="0" applyNumberFormat="0" applyBorder="0" applyAlignment="0" applyProtection="0"/>
    <xf numFmtId="0" fontId="2" fillId="3" borderId="0" applyNumberFormat="0" applyBorder="0" applyAlignment="0" applyProtection="0"/>
    <xf numFmtId="0" fontId="50" fillId="35" borderId="0" applyNumberFormat="0" applyBorder="0" applyAlignment="0" applyProtection="0"/>
    <xf numFmtId="0" fontId="2" fillId="3" borderId="0" applyNumberFormat="0" applyBorder="0" applyAlignment="0" applyProtection="0"/>
    <xf numFmtId="0" fontId="50" fillId="35" borderId="0" applyNumberFormat="0" applyBorder="0" applyAlignment="0" applyProtection="0"/>
    <xf numFmtId="0" fontId="52" fillId="36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51" fillId="3" borderId="0" applyNumberFormat="0" applyBorder="0" applyAlignment="0" applyProtection="0"/>
    <xf numFmtId="0" fontId="50" fillId="35" borderId="0" applyNumberFormat="0" applyBorder="0" applyAlignment="0" applyProtection="0"/>
    <xf numFmtId="0" fontId="51" fillId="3" borderId="0" applyNumberFormat="0" applyBorder="0" applyAlignment="0" applyProtection="0"/>
    <xf numFmtId="0" fontId="50" fillId="35" borderId="0" applyNumberFormat="0" applyBorder="0" applyAlignment="0" applyProtection="0"/>
    <xf numFmtId="0" fontId="2" fillId="3" borderId="0" applyNumberFormat="0" applyBorder="0" applyAlignment="0" applyProtection="0"/>
    <xf numFmtId="0" fontId="50" fillId="35" borderId="0" applyNumberFormat="0" applyBorder="0" applyAlignment="0" applyProtection="0"/>
    <xf numFmtId="0" fontId="2" fillId="3" borderId="0" applyNumberFormat="0" applyBorder="0" applyAlignment="0" applyProtection="0"/>
    <xf numFmtId="0" fontId="50" fillId="35" borderId="0" applyNumberFormat="0" applyBorder="0" applyAlignment="0" applyProtection="0"/>
    <xf numFmtId="0" fontId="2" fillId="3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2" fillId="36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2" fillId="36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50" fillId="3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51" fillId="7" borderId="0" applyNumberFormat="0" applyBorder="0" applyAlignment="0" applyProtection="0"/>
    <xf numFmtId="0" fontId="2" fillId="7" borderId="0" applyNumberFormat="0" applyBorder="0" applyAlignment="0" applyProtection="0"/>
    <xf numFmtId="0" fontId="50" fillId="37" borderId="0" applyNumberFormat="0" applyBorder="0" applyAlignment="0" applyProtection="0"/>
    <xf numFmtId="0" fontId="2" fillId="7" borderId="0" applyNumberFormat="0" applyBorder="0" applyAlignment="0" applyProtection="0"/>
    <xf numFmtId="0" fontId="50" fillId="37" borderId="0" applyNumberFormat="0" applyBorder="0" applyAlignment="0" applyProtection="0"/>
    <xf numFmtId="0" fontId="52" fillId="38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51" fillId="7" borderId="0" applyNumberFormat="0" applyBorder="0" applyAlignment="0" applyProtection="0"/>
    <xf numFmtId="0" fontId="50" fillId="37" borderId="0" applyNumberFormat="0" applyBorder="0" applyAlignment="0" applyProtection="0"/>
    <xf numFmtId="0" fontId="51" fillId="7" borderId="0" applyNumberFormat="0" applyBorder="0" applyAlignment="0" applyProtection="0"/>
    <xf numFmtId="0" fontId="50" fillId="37" borderId="0" applyNumberFormat="0" applyBorder="0" applyAlignment="0" applyProtection="0"/>
    <xf numFmtId="0" fontId="2" fillId="7" borderId="0" applyNumberFormat="0" applyBorder="0" applyAlignment="0" applyProtection="0"/>
    <xf numFmtId="0" fontId="50" fillId="37" borderId="0" applyNumberFormat="0" applyBorder="0" applyAlignment="0" applyProtection="0"/>
    <xf numFmtId="0" fontId="2" fillId="7" borderId="0" applyNumberFormat="0" applyBorder="0" applyAlignment="0" applyProtection="0"/>
    <xf numFmtId="0" fontId="50" fillId="37" borderId="0" applyNumberFormat="0" applyBorder="0" applyAlignment="0" applyProtection="0"/>
    <xf numFmtId="0" fontId="2" fillId="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2" fillId="38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2" fillId="38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50" fillId="39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51" fillId="11" borderId="0" applyNumberFormat="0" applyBorder="0" applyAlignment="0" applyProtection="0"/>
    <xf numFmtId="0" fontId="2" fillId="11" borderId="0" applyNumberFormat="0" applyBorder="0" applyAlignment="0" applyProtection="0"/>
    <xf numFmtId="0" fontId="50" fillId="39" borderId="0" applyNumberFormat="0" applyBorder="0" applyAlignment="0" applyProtection="0"/>
    <xf numFmtId="0" fontId="2" fillId="11" borderId="0" applyNumberFormat="0" applyBorder="0" applyAlignment="0" applyProtection="0"/>
    <xf numFmtId="0" fontId="50" fillId="39" borderId="0" applyNumberFormat="0" applyBorder="0" applyAlignment="0" applyProtection="0"/>
    <xf numFmtId="0" fontId="52" fillId="40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51" fillId="11" borderId="0" applyNumberFormat="0" applyBorder="0" applyAlignment="0" applyProtection="0"/>
    <xf numFmtId="0" fontId="50" fillId="39" borderId="0" applyNumberFormat="0" applyBorder="0" applyAlignment="0" applyProtection="0"/>
    <xf numFmtId="0" fontId="51" fillId="11" borderId="0" applyNumberFormat="0" applyBorder="0" applyAlignment="0" applyProtection="0"/>
    <xf numFmtId="0" fontId="50" fillId="39" borderId="0" applyNumberFormat="0" applyBorder="0" applyAlignment="0" applyProtection="0"/>
    <xf numFmtId="0" fontId="2" fillId="11" borderId="0" applyNumberFormat="0" applyBorder="0" applyAlignment="0" applyProtection="0"/>
    <xf numFmtId="0" fontId="50" fillId="39" borderId="0" applyNumberFormat="0" applyBorder="0" applyAlignment="0" applyProtection="0"/>
    <xf numFmtId="0" fontId="2" fillId="11" borderId="0" applyNumberFormat="0" applyBorder="0" applyAlignment="0" applyProtection="0"/>
    <xf numFmtId="0" fontId="50" fillId="39" borderId="0" applyNumberFormat="0" applyBorder="0" applyAlignment="0" applyProtection="0"/>
    <xf numFmtId="0" fontId="2" fillId="11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2" fillId="40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2" fillId="40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50" fillId="4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51" fillId="15" borderId="0" applyNumberFormat="0" applyBorder="0" applyAlignment="0" applyProtection="0"/>
    <xf numFmtId="0" fontId="2" fillId="15" borderId="0" applyNumberFormat="0" applyBorder="0" applyAlignment="0" applyProtection="0"/>
    <xf numFmtId="0" fontId="50" fillId="41" borderId="0" applyNumberFormat="0" applyBorder="0" applyAlignment="0" applyProtection="0"/>
    <xf numFmtId="0" fontId="2" fillId="15" borderId="0" applyNumberFormat="0" applyBorder="0" applyAlignment="0" applyProtection="0"/>
    <xf numFmtId="0" fontId="50" fillId="41" borderId="0" applyNumberFormat="0" applyBorder="0" applyAlignment="0" applyProtection="0"/>
    <xf numFmtId="0" fontId="52" fillId="42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51" fillId="15" borderId="0" applyNumberFormat="0" applyBorder="0" applyAlignment="0" applyProtection="0"/>
    <xf numFmtId="0" fontId="50" fillId="41" borderId="0" applyNumberFormat="0" applyBorder="0" applyAlignment="0" applyProtection="0"/>
    <xf numFmtId="0" fontId="51" fillId="15" borderId="0" applyNumberFormat="0" applyBorder="0" applyAlignment="0" applyProtection="0"/>
    <xf numFmtId="0" fontId="50" fillId="41" borderId="0" applyNumberFormat="0" applyBorder="0" applyAlignment="0" applyProtection="0"/>
    <xf numFmtId="0" fontId="2" fillId="15" borderId="0" applyNumberFormat="0" applyBorder="0" applyAlignment="0" applyProtection="0"/>
    <xf numFmtId="0" fontId="50" fillId="41" borderId="0" applyNumberFormat="0" applyBorder="0" applyAlignment="0" applyProtection="0"/>
    <xf numFmtId="0" fontId="2" fillId="15" borderId="0" applyNumberFormat="0" applyBorder="0" applyAlignment="0" applyProtection="0"/>
    <xf numFmtId="0" fontId="50" fillId="41" borderId="0" applyNumberFormat="0" applyBorder="0" applyAlignment="0" applyProtection="0"/>
    <xf numFmtId="0" fontId="2" fillId="15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2" fillId="42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2" fillId="42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50" fillId="43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51" fillId="19" borderId="0" applyNumberFormat="0" applyBorder="0" applyAlignment="0" applyProtection="0"/>
    <xf numFmtId="0" fontId="2" fillId="19" borderId="0" applyNumberFormat="0" applyBorder="0" applyAlignment="0" applyProtection="0"/>
    <xf numFmtId="0" fontId="50" fillId="43" borderId="0" applyNumberFormat="0" applyBorder="0" applyAlignment="0" applyProtection="0"/>
    <xf numFmtId="0" fontId="2" fillId="19" borderId="0" applyNumberFormat="0" applyBorder="0" applyAlignment="0" applyProtection="0"/>
    <xf numFmtId="0" fontId="50" fillId="43" borderId="0" applyNumberFormat="0" applyBorder="0" applyAlignment="0" applyProtection="0"/>
    <xf numFmtId="0" fontId="52" fillId="44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51" fillId="19" borderId="0" applyNumberFormat="0" applyBorder="0" applyAlignment="0" applyProtection="0"/>
    <xf numFmtId="0" fontId="50" fillId="43" borderId="0" applyNumberFormat="0" applyBorder="0" applyAlignment="0" applyProtection="0"/>
    <xf numFmtId="0" fontId="51" fillId="19" borderId="0" applyNumberFormat="0" applyBorder="0" applyAlignment="0" applyProtection="0"/>
    <xf numFmtId="0" fontId="50" fillId="43" borderId="0" applyNumberFormat="0" applyBorder="0" applyAlignment="0" applyProtection="0"/>
    <xf numFmtId="0" fontId="2" fillId="19" borderId="0" applyNumberFormat="0" applyBorder="0" applyAlignment="0" applyProtection="0"/>
    <xf numFmtId="0" fontId="50" fillId="43" borderId="0" applyNumberFormat="0" applyBorder="0" applyAlignment="0" applyProtection="0"/>
    <xf numFmtId="0" fontId="2" fillId="19" borderId="0" applyNumberFormat="0" applyBorder="0" applyAlignment="0" applyProtection="0"/>
    <xf numFmtId="0" fontId="50" fillId="43" borderId="0" applyNumberFormat="0" applyBorder="0" applyAlignment="0" applyProtection="0"/>
    <xf numFmtId="0" fontId="2" fillId="19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2" fillId="44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2" fillId="44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50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51" fillId="23" borderId="0" applyNumberFormat="0" applyBorder="0" applyAlignment="0" applyProtection="0"/>
    <xf numFmtId="0" fontId="2" fillId="23" borderId="0" applyNumberFormat="0" applyBorder="0" applyAlignment="0" applyProtection="0"/>
    <xf numFmtId="0" fontId="50" fillId="23" borderId="0" applyNumberFormat="0" applyBorder="0" applyAlignment="0" applyProtection="0"/>
    <xf numFmtId="0" fontId="2" fillId="23" borderId="0" applyNumberFormat="0" applyBorder="0" applyAlignment="0" applyProtection="0"/>
    <xf numFmtId="0" fontId="50" fillId="23" borderId="0" applyNumberFormat="0" applyBorder="0" applyAlignment="0" applyProtection="0"/>
    <xf numFmtId="0" fontId="52" fillId="41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51" fillId="23" borderId="0" applyNumberFormat="0" applyBorder="0" applyAlignment="0" applyProtection="0"/>
    <xf numFmtId="0" fontId="50" fillId="23" borderId="0" applyNumberFormat="0" applyBorder="0" applyAlignment="0" applyProtection="0"/>
    <xf numFmtId="0" fontId="51" fillId="23" borderId="0" applyNumberFormat="0" applyBorder="0" applyAlignment="0" applyProtection="0"/>
    <xf numFmtId="0" fontId="50" fillId="23" borderId="0" applyNumberFormat="0" applyBorder="0" applyAlignment="0" applyProtection="0"/>
    <xf numFmtId="0" fontId="2" fillId="23" borderId="0" applyNumberFormat="0" applyBorder="0" applyAlignment="0" applyProtection="0"/>
    <xf numFmtId="0" fontId="50" fillId="23" borderId="0" applyNumberFormat="0" applyBorder="0" applyAlignment="0" applyProtection="0"/>
    <xf numFmtId="0" fontId="2" fillId="23" borderId="0" applyNumberFormat="0" applyBorder="0" applyAlignment="0" applyProtection="0"/>
    <xf numFmtId="0" fontId="50" fillId="23" borderId="0" applyNumberFormat="0" applyBorder="0" applyAlignment="0" applyProtection="0"/>
    <xf numFmtId="0" fontId="2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2" fillId="41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2" fillId="41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14" fontId="18" fillId="0" borderId="0"/>
    <xf numFmtId="40" fontId="40" fillId="0" borderId="0"/>
    <xf numFmtId="0" fontId="26" fillId="45" borderId="0">
      <alignment wrapText="1"/>
    </xf>
    <xf numFmtId="0" fontId="26" fillId="0" borderId="0">
      <alignment wrapText="1"/>
    </xf>
    <xf numFmtId="0" fontId="26" fillId="33" borderId="0" applyNumberFormat="0">
      <alignment horizontal="right" vertical="top" wrapText="1"/>
    </xf>
    <xf numFmtId="215" fontId="21" fillId="0" borderId="14" applyBorder="0">
      <alignment horizontal="right"/>
    </xf>
    <xf numFmtId="215" fontId="21" fillId="0" borderId="14" applyBorder="0">
      <alignment horizontal="right"/>
    </xf>
    <xf numFmtId="215" fontId="21" fillId="0" borderId="14" applyBorder="0">
      <alignment horizontal="right"/>
    </xf>
    <xf numFmtId="216" fontId="53" fillId="0" borderId="5">
      <alignment horizontal="right"/>
    </xf>
    <xf numFmtId="216" fontId="53" fillId="0" borderId="5">
      <alignment horizontal="right"/>
    </xf>
    <xf numFmtId="216" fontId="53" fillId="0" borderId="5">
      <alignment horizontal="right"/>
    </xf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50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51" fillId="4" borderId="0" applyNumberFormat="0" applyBorder="0" applyAlignment="0" applyProtection="0"/>
    <xf numFmtId="0" fontId="2" fillId="4" borderId="0" applyNumberFormat="0" applyBorder="0" applyAlignment="0" applyProtection="0"/>
    <xf numFmtId="0" fontId="50" fillId="4" borderId="0" applyNumberFormat="0" applyBorder="0" applyAlignment="0" applyProtection="0"/>
    <xf numFmtId="0" fontId="2" fillId="4" borderId="0" applyNumberFormat="0" applyBorder="0" applyAlignment="0" applyProtection="0"/>
    <xf numFmtId="0" fontId="50" fillId="4" borderId="0" applyNumberFormat="0" applyBorder="0" applyAlignment="0" applyProtection="0"/>
    <xf numFmtId="0" fontId="52" fillId="46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51" fillId="4" borderId="0" applyNumberFormat="0" applyBorder="0" applyAlignment="0" applyProtection="0"/>
    <xf numFmtId="0" fontId="50" fillId="4" borderId="0" applyNumberFormat="0" applyBorder="0" applyAlignment="0" applyProtection="0"/>
    <xf numFmtId="0" fontId="51" fillId="4" borderId="0" applyNumberFormat="0" applyBorder="0" applyAlignment="0" applyProtection="0"/>
    <xf numFmtId="0" fontId="50" fillId="4" borderId="0" applyNumberFormat="0" applyBorder="0" applyAlignment="0" applyProtection="0"/>
    <xf numFmtId="0" fontId="2" fillId="4" borderId="0" applyNumberFormat="0" applyBorder="0" applyAlignment="0" applyProtection="0"/>
    <xf numFmtId="0" fontId="50" fillId="4" borderId="0" applyNumberFormat="0" applyBorder="0" applyAlignment="0" applyProtection="0"/>
    <xf numFmtId="0" fontId="2" fillId="4" borderId="0" applyNumberFormat="0" applyBorder="0" applyAlignment="0" applyProtection="0"/>
    <xf numFmtId="0" fontId="50" fillId="4" borderId="0" applyNumberFormat="0" applyBorder="0" applyAlignment="0" applyProtection="0"/>
    <xf numFmtId="0" fontId="2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2" fillId="46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2" fillId="46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50" fillId="37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51" fillId="8" borderId="0" applyNumberFormat="0" applyBorder="0" applyAlignment="0" applyProtection="0"/>
    <xf numFmtId="0" fontId="2" fillId="8" borderId="0" applyNumberFormat="0" applyBorder="0" applyAlignment="0" applyProtection="0"/>
    <xf numFmtId="0" fontId="50" fillId="37" borderId="0" applyNumberFormat="0" applyBorder="0" applyAlignment="0" applyProtection="0"/>
    <xf numFmtId="0" fontId="2" fillId="8" borderId="0" applyNumberFormat="0" applyBorder="0" applyAlignment="0" applyProtection="0"/>
    <xf numFmtId="0" fontId="50" fillId="37" borderId="0" applyNumberFormat="0" applyBorder="0" applyAlignment="0" applyProtection="0"/>
    <xf numFmtId="0" fontId="52" fillId="47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51" fillId="8" borderId="0" applyNumberFormat="0" applyBorder="0" applyAlignment="0" applyProtection="0"/>
    <xf numFmtId="0" fontId="50" fillId="37" borderId="0" applyNumberFormat="0" applyBorder="0" applyAlignment="0" applyProtection="0"/>
    <xf numFmtId="0" fontId="51" fillId="8" borderId="0" applyNumberFormat="0" applyBorder="0" applyAlignment="0" applyProtection="0"/>
    <xf numFmtId="0" fontId="50" fillId="37" borderId="0" applyNumberFormat="0" applyBorder="0" applyAlignment="0" applyProtection="0"/>
    <xf numFmtId="0" fontId="2" fillId="8" borderId="0" applyNumberFormat="0" applyBorder="0" applyAlignment="0" applyProtection="0"/>
    <xf numFmtId="0" fontId="50" fillId="37" borderId="0" applyNumberFormat="0" applyBorder="0" applyAlignment="0" applyProtection="0"/>
    <xf numFmtId="0" fontId="2" fillId="8" borderId="0" applyNumberFormat="0" applyBorder="0" applyAlignment="0" applyProtection="0"/>
    <xf numFmtId="0" fontId="50" fillId="37" borderId="0" applyNumberFormat="0" applyBorder="0" applyAlignment="0" applyProtection="0"/>
    <xf numFmtId="0" fontId="2" fillId="8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2" fillId="47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2" fillId="47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50" fillId="39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51" fillId="12" borderId="0" applyNumberFormat="0" applyBorder="0" applyAlignment="0" applyProtection="0"/>
    <xf numFmtId="0" fontId="2" fillId="12" borderId="0" applyNumberFormat="0" applyBorder="0" applyAlignment="0" applyProtection="0"/>
    <xf numFmtId="0" fontId="50" fillId="39" borderId="0" applyNumberFormat="0" applyBorder="0" applyAlignment="0" applyProtection="0"/>
    <xf numFmtId="0" fontId="2" fillId="12" borderId="0" applyNumberFormat="0" applyBorder="0" applyAlignment="0" applyProtection="0"/>
    <xf numFmtId="0" fontId="50" fillId="39" borderId="0" applyNumberFormat="0" applyBorder="0" applyAlignment="0" applyProtection="0"/>
    <xf numFmtId="0" fontId="52" fillId="48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51" fillId="12" borderId="0" applyNumberFormat="0" applyBorder="0" applyAlignment="0" applyProtection="0"/>
    <xf numFmtId="0" fontId="50" fillId="39" borderId="0" applyNumberFormat="0" applyBorder="0" applyAlignment="0" applyProtection="0"/>
    <xf numFmtId="0" fontId="51" fillId="12" borderId="0" applyNumberFormat="0" applyBorder="0" applyAlignment="0" applyProtection="0"/>
    <xf numFmtId="0" fontId="50" fillId="39" borderId="0" applyNumberFormat="0" applyBorder="0" applyAlignment="0" applyProtection="0"/>
    <xf numFmtId="0" fontId="2" fillId="12" borderId="0" applyNumberFormat="0" applyBorder="0" applyAlignment="0" applyProtection="0"/>
    <xf numFmtId="0" fontId="50" fillId="39" borderId="0" applyNumberFormat="0" applyBorder="0" applyAlignment="0" applyProtection="0"/>
    <xf numFmtId="0" fontId="2" fillId="12" borderId="0" applyNumberFormat="0" applyBorder="0" applyAlignment="0" applyProtection="0"/>
    <xf numFmtId="0" fontId="50" fillId="39" borderId="0" applyNumberFormat="0" applyBorder="0" applyAlignment="0" applyProtection="0"/>
    <xf numFmtId="0" fontId="2" fillId="12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2" fillId="48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2" fillId="48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50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51" fillId="16" borderId="0" applyNumberFormat="0" applyBorder="0" applyAlignment="0" applyProtection="0"/>
    <xf numFmtId="0" fontId="2" fillId="16" borderId="0" applyNumberFormat="0" applyBorder="0" applyAlignment="0" applyProtection="0"/>
    <xf numFmtId="0" fontId="50" fillId="16" borderId="0" applyNumberFormat="0" applyBorder="0" applyAlignment="0" applyProtection="0"/>
    <xf numFmtId="0" fontId="2" fillId="16" borderId="0" applyNumberFormat="0" applyBorder="0" applyAlignment="0" applyProtection="0"/>
    <xf numFmtId="0" fontId="50" fillId="16" borderId="0" applyNumberFormat="0" applyBorder="0" applyAlignment="0" applyProtection="0"/>
    <xf numFmtId="0" fontId="52" fillId="4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51" fillId="16" borderId="0" applyNumberFormat="0" applyBorder="0" applyAlignment="0" applyProtection="0"/>
    <xf numFmtId="0" fontId="50" fillId="16" borderId="0" applyNumberFormat="0" applyBorder="0" applyAlignment="0" applyProtection="0"/>
    <xf numFmtId="0" fontId="51" fillId="16" borderId="0" applyNumberFormat="0" applyBorder="0" applyAlignment="0" applyProtection="0"/>
    <xf numFmtId="0" fontId="50" fillId="16" borderId="0" applyNumberFormat="0" applyBorder="0" applyAlignment="0" applyProtection="0"/>
    <xf numFmtId="0" fontId="2" fillId="16" borderId="0" applyNumberFormat="0" applyBorder="0" applyAlignment="0" applyProtection="0"/>
    <xf numFmtId="0" fontId="50" fillId="16" borderId="0" applyNumberFormat="0" applyBorder="0" applyAlignment="0" applyProtection="0"/>
    <xf numFmtId="0" fontId="2" fillId="16" borderId="0" applyNumberFormat="0" applyBorder="0" applyAlignment="0" applyProtection="0"/>
    <xf numFmtId="0" fontId="50" fillId="16" borderId="0" applyNumberFormat="0" applyBorder="0" applyAlignment="0" applyProtection="0"/>
    <xf numFmtId="0" fontId="2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2" fillId="4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2" fillId="4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50" fillId="43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51" fillId="20" borderId="0" applyNumberFormat="0" applyBorder="0" applyAlignment="0" applyProtection="0"/>
    <xf numFmtId="0" fontId="2" fillId="20" borderId="0" applyNumberFormat="0" applyBorder="0" applyAlignment="0" applyProtection="0"/>
    <xf numFmtId="0" fontId="50" fillId="43" borderId="0" applyNumberFormat="0" applyBorder="0" applyAlignment="0" applyProtection="0"/>
    <xf numFmtId="0" fontId="2" fillId="20" borderId="0" applyNumberFormat="0" applyBorder="0" applyAlignment="0" applyProtection="0"/>
    <xf numFmtId="0" fontId="50" fillId="43" borderId="0" applyNumberFormat="0" applyBorder="0" applyAlignment="0" applyProtection="0"/>
    <xf numFmtId="0" fontId="52" fillId="4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51" fillId="20" borderId="0" applyNumberFormat="0" applyBorder="0" applyAlignment="0" applyProtection="0"/>
    <xf numFmtId="0" fontId="50" fillId="43" borderId="0" applyNumberFormat="0" applyBorder="0" applyAlignment="0" applyProtection="0"/>
    <xf numFmtId="0" fontId="51" fillId="20" borderId="0" applyNumberFormat="0" applyBorder="0" applyAlignment="0" applyProtection="0"/>
    <xf numFmtId="0" fontId="50" fillId="43" borderId="0" applyNumberFormat="0" applyBorder="0" applyAlignment="0" applyProtection="0"/>
    <xf numFmtId="0" fontId="2" fillId="20" borderId="0" applyNumberFormat="0" applyBorder="0" applyAlignment="0" applyProtection="0"/>
    <xf numFmtId="0" fontId="50" fillId="43" borderId="0" applyNumberFormat="0" applyBorder="0" applyAlignment="0" applyProtection="0"/>
    <xf numFmtId="0" fontId="2" fillId="20" borderId="0" applyNumberFormat="0" applyBorder="0" applyAlignment="0" applyProtection="0"/>
    <xf numFmtId="0" fontId="50" fillId="43" borderId="0" applyNumberFormat="0" applyBorder="0" applyAlignment="0" applyProtection="0"/>
    <xf numFmtId="0" fontId="2" fillId="20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2" fillId="4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2" fillId="4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50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51" fillId="24" borderId="0" applyNumberFormat="0" applyBorder="0" applyAlignment="0" applyProtection="0"/>
    <xf numFmtId="0" fontId="2" fillId="24" borderId="0" applyNumberFormat="0" applyBorder="0" applyAlignment="0" applyProtection="0"/>
    <xf numFmtId="0" fontId="50" fillId="24" borderId="0" applyNumberFormat="0" applyBorder="0" applyAlignment="0" applyProtection="0"/>
    <xf numFmtId="0" fontId="2" fillId="24" borderId="0" applyNumberFormat="0" applyBorder="0" applyAlignment="0" applyProtection="0"/>
    <xf numFmtId="0" fontId="50" fillId="24" borderId="0" applyNumberFormat="0" applyBorder="0" applyAlignment="0" applyProtection="0"/>
    <xf numFmtId="0" fontId="52" fillId="49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51" fillId="24" borderId="0" applyNumberFormat="0" applyBorder="0" applyAlignment="0" applyProtection="0"/>
    <xf numFmtId="0" fontId="50" fillId="24" borderId="0" applyNumberFormat="0" applyBorder="0" applyAlignment="0" applyProtection="0"/>
    <xf numFmtId="0" fontId="51" fillId="24" borderId="0" applyNumberFormat="0" applyBorder="0" applyAlignment="0" applyProtection="0"/>
    <xf numFmtId="0" fontId="50" fillId="24" borderId="0" applyNumberFormat="0" applyBorder="0" applyAlignment="0" applyProtection="0"/>
    <xf numFmtId="0" fontId="2" fillId="24" borderId="0" applyNumberFormat="0" applyBorder="0" applyAlignment="0" applyProtection="0"/>
    <xf numFmtId="0" fontId="50" fillId="24" borderId="0" applyNumberFormat="0" applyBorder="0" applyAlignment="0" applyProtection="0"/>
    <xf numFmtId="0" fontId="2" fillId="24" borderId="0" applyNumberFormat="0" applyBorder="0" applyAlignment="0" applyProtection="0"/>
    <xf numFmtId="0" fontId="50" fillId="24" borderId="0" applyNumberFormat="0" applyBorder="0" applyAlignment="0" applyProtection="0"/>
    <xf numFmtId="0" fontId="2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2" fillId="49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2" fillId="49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54" fillId="50" borderId="0" applyNumberFormat="0" applyBorder="0" applyAlignment="0" applyProtection="0"/>
    <xf numFmtId="0" fontId="55" fillId="5" borderId="0" applyNumberFormat="0" applyBorder="0" applyAlignment="0" applyProtection="0"/>
    <xf numFmtId="0" fontId="54" fillId="50" borderId="0" applyNumberFormat="0" applyBorder="0" applyAlignment="0" applyProtection="0"/>
    <xf numFmtId="0" fontId="56" fillId="5" borderId="0" applyNumberFormat="0" applyBorder="0" applyAlignment="0" applyProtection="0"/>
    <xf numFmtId="0" fontId="54" fillId="50" borderId="0" applyNumberFormat="0" applyBorder="0" applyAlignment="0" applyProtection="0"/>
    <xf numFmtId="0" fontId="54" fillId="51" borderId="0" applyNumberFormat="0" applyBorder="0" applyAlignment="0" applyProtection="0"/>
    <xf numFmtId="0" fontId="54" fillId="50" borderId="0" applyNumberFormat="0" applyBorder="0" applyAlignment="0" applyProtection="0"/>
    <xf numFmtId="0" fontId="54" fillId="47" borderId="0" applyNumberFormat="0" applyBorder="0" applyAlignment="0" applyProtection="0"/>
    <xf numFmtId="0" fontId="55" fillId="9" borderId="0" applyNumberFormat="0" applyBorder="0" applyAlignment="0" applyProtection="0"/>
    <xf numFmtId="0" fontId="54" fillId="47" borderId="0" applyNumberFormat="0" applyBorder="0" applyAlignment="0" applyProtection="0"/>
    <xf numFmtId="0" fontId="56" fillId="9" borderId="0" applyNumberFormat="0" applyBorder="0" applyAlignment="0" applyProtection="0"/>
    <xf numFmtId="0" fontId="54" fillId="47" borderId="0" applyNumberFormat="0" applyBorder="0" applyAlignment="0" applyProtection="0"/>
    <xf numFmtId="0" fontId="54" fillId="48" borderId="0" applyNumberFormat="0" applyBorder="0" applyAlignment="0" applyProtection="0"/>
    <xf numFmtId="0" fontId="55" fillId="13" borderId="0" applyNumberFormat="0" applyBorder="0" applyAlignment="0" applyProtection="0"/>
    <xf numFmtId="0" fontId="54" fillId="48" borderId="0" applyNumberFormat="0" applyBorder="0" applyAlignment="0" applyProtection="0"/>
    <xf numFmtId="0" fontId="56" fillId="13" borderId="0" applyNumberFormat="0" applyBorder="0" applyAlignment="0" applyProtection="0"/>
    <xf numFmtId="0" fontId="54" fillId="48" borderId="0" applyNumberFormat="0" applyBorder="0" applyAlignment="0" applyProtection="0"/>
    <xf numFmtId="0" fontId="54" fillId="30" borderId="0" applyNumberFormat="0" applyBorder="0" applyAlignment="0" applyProtection="0"/>
    <xf numFmtId="0" fontId="54" fillId="48" borderId="0" applyNumberFormat="0" applyBorder="0" applyAlignment="0" applyProtection="0"/>
    <xf numFmtId="0" fontId="54" fillId="52" borderId="0" applyNumberFormat="0" applyBorder="0" applyAlignment="0" applyProtection="0"/>
    <xf numFmtId="0" fontId="55" fillId="17" borderId="0" applyNumberFormat="0" applyBorder="0" applyAlignment="0" applyProtection="0"/>
    <xf numFmtId="0" fontId="54" fillId="52" borderId="0" applyNumberFormat="0" applyBorder="0" applyAlignment="0" applyProtection="0"/>
    <xf numFmtId="0" fontId="56" fillId="17" borderId="0" applyNumberFormat="0" applyBorder="0" applyAlignment="0" applyProtection="0"/>
    <xf numFmtId="0" fontId="54" fillId="52" borderId="0" applyNumberFormat="0" applyBorder="0" applyAlignment="0" applyProtection="0"/>
    <xf numFmtId="0" fontId="54" fillId="53" borderId="0" applyNumberFormat="0" applyBorder="0" applyAlignment="0" applyProtection="0"/>
    <xf numFmtId="0" fontId="54" fillId="52" borderId="0" applyNumberFormat="0" applyBorder="0" applyAlignment="0" applyProtection="0"/>
    <xf numFmtId="0" fontId="54" fillId="51" borderId="0" applyNumberFormat="0" applyBorder="0" applyAlignment="0" applyProtection="0"/>
    <xf numFmtId="0" fontId="55" fillId="21" borderId="0" applyNumberFormat="0" applyBorder="0" applyAlignment="0" applyProtection="0"/>
    <xf numFmtId="0" fontId="54" fillId="51" borderId="0" applyNumberFormat="0" applyBorder="0" applyAlignment="0" applyProtection="0"/>
    <xf numFmtId="0" fontId="56" fillId="21" borderId="0" applyNumberFormat="0" applyBorder="0" applyAlignment="0" applyProtection="0"/>
    <xf numFmtId="0" fontId="54" fillId="51" borderId="0" applyNumberFormat="0" applyBorder="0" applyAlignment="0" applyProtection="0"/>
    <xf numFmtId="0" fontId="54" fillId="54" borderId="0" applyNumberFormat="0" applyBorder="0" applyAlignment="0" applyProtection="0"/>
    <xf numFmtId="0" fontId="55" fillId="25" borderId="0" applyNumberFormat="0" applyBorder="0" applyAlignment="0" applyProtection="0"/>
    <xf numFmtId="0" fontId="54" fillId="54" borderId="0" applyNumberFormat="0" applyBorder="0" applyAlignment="0" applyProtection="0"/>
    <xf numFmtId="0" fontId="56" fillId="25" borderId="0" applyNumberFormat="0" applyBorder="0" applyAlignment="0" applyProtection="0"/>
    <xf numFmtId="0" fontId="54" fillId="54" borderId="0" applyNumberFormat="0" applyBorder="0" applyAlignment="0" applyProtection="0"/>
    <xf numFmtId="0" fontId="54" fillId="47" borderId="0" applyNumberFormat="0" applyBorder="0" applyAlignment="0" applyProtection="0"/>
    <xf numFmtId="0" fontId="54" fillId="54" borderId="0" applyNumberFormat="0" applyBorder="0" applyAlignment="0" applyProtection="0"/>
    <xf numFmtId="37" fontId="57" fillId="0" borderId="0">
      <alignment horizontal="center"/>
    </xf>
    <xf numFmtId="164" fontId="19" fillId="55" borderId="0" applyFont="0" applyBorder="0"/>
    <xf numFmtId="0" fontId="58" fillId="56" borderId="0"/>
    <xf numFmtId="164" fontId="19" fillId="57" borderId="0" applyNumberFormat="0" applyFont="0" applyBorder="0" applyAlignment="0" applyProtection="0"/>
    <xf numFmtId="164" fontId="59" fillId="31" borderId="0" applyNumberFormat="0" applyFont="0" applyBorder="0" applyAlignment="0" applyProtection="0"/>
    <xf numFmtId="164" fontId="18" fillId="58" borderId="0" applyBorder="0"/>
    <xf numFmtId="164" fontId="4" fillId="58" borderId="0" applyBorder="0"/>
    <xf numFmtId="164" fontId="4" fillId="58" borderId="0" applyBorder="0"/>
    <xf numFmtId="164" fontId="4" fillId="58" borderId="0" applyBorder="0"/>
    <xf numFmtId="164" fontId="18" fillId="58" borderId="0" applyBorder="0"/>
    <xf numFmtId="164" fontId="18" fillId="58" borderId="0" applyBorder="0"/>
    <xf numFmtId="164" fontId="18" fillId="58" borderId="0" applyBorder="0"/>
    <xf numFmtId="164" fontId="18" fillId="58" borderId="0" applyBorder="0"/>
    <xf numFmtId="164" fontId="18" fillId="58" borderId="0" applyBorder="0"/>
    <xf numFmtId="164" fontId="18" fillId="58" borderId="0" applyBorder="0"/>
    <xf numFmtId="164" fontId="18" fillId="58" borderId="0" applyBorder="0"/>
    <xf numFmtId="164" fontId="18" fillId="58" borderId="0" applyBorder="0"/>
    <xf numFmtId="164" fontId="4" fillId="0" borderId="15" applyNumberFormat="0" applyBorder="0" applyAlignment="0" applyProtection="0"/>
    <xf numFmtId="217" fontId="5" fillId="0" borderId="0" applyBorder="0">
      <alignment horizontal="right"/>
    </xf>
    <xf numFmtId="217" fontId="4" fillId="0" borderId="0" applyBorder="0">
      <alignment horizontal="right"/>
    </xf>
    <xf numFmtId="217" fontId="4" fillId="0" borderId="0" applyBorder="0">
      <alignment horizontal="right"/>
    </xf>
    <xf numFmtId="217" fontId="4" fillId="0" borderId="0" applyBorder="0">
      <alignment horizontal="right"/>
    </xf>
    <xf numFmtId="217" fontId="5" fillId="0" borderId="0" applyBorder="0">
      <alignment horizontal="right"/>
    </xf>
    <xf numFmtId="217" fontId="5" fillId="0" borderId="0" applyBorder="0">
      <alignment horizontal="right"/>
    </xf>
    <xf numFmtId="217" fontId="18" fillId="0" borderId="15" applyBorder="0">
      <alignment horizontal="right"/>
    </xf>
    <xf numFmtId="217" fontId="4" fillId="0" borderId="15" applyBorder="0">
      <alignment horizontal="right"/>
    </xf>
    <xf numFmtId="217" fontId="4" fillId="0" borderId="15" applyBorder="0">
      <alignment horizontal="right"/>
    </xf>
    <xf numFmtId="217" fontId="4" fillId="0" borderId="15" applyBorder="0">
      <alignment horizontal="right"/>
    </xf>
    <xf numFmtId="217" fontId="18" fillId="0" borderId="15" applyBorder="0">
      <alignment horizontal="right"/>
    </xf>
    <xf numFmtId="217" fontId="18" fillId="0" borderId="15" applyBorder="0">
      <alignment horizontal="right"/>
    </xf>
    <xf numFmtId="217" fontId="18" fillId="0" borderId="15" applyBorder="0">
      <alignment horizontal="right"/>
    </xf>
    <xf numFmtId="217" fontId="18" fillId="0" borderId="15" applyBorder="0">
      <alignment horizontal="right"/>
    </xf>
    <xf numFmtId="217" fontId="18" fillId="0" borderId="15" applyBorder="0">
      <alignment horizontal="right"/>
    </xf>
    <xf numFmtId="217" fontId="18" fillId="0" borderId="15" applyBorder="0">
      <alignment horizontal="right"/>
    </xf>
    <xf numFmtId="217" fontId="18" fillId="0" borderId="15" applyBorder="0">
      <alignment horizontal="right"/>
    </xf>
    <xf numFmtId="217" fontId="18" fillId="0" borderId="15" applyBorder="0">
      <alignment horizontal="right"/>
    </xf>
    <xf numFmtId="172" fontId="60" fillId="0" borderId="0" applyBorder="0">
      <alignment horizontal="right"/>
    </xf>
    <xf numFmtId="172" fontId="61" fillId="0" borderId="15" applyBorder="0">
      <alignment horizontal="right"/>
    </xf>
    <xf numFmtId="172" fontId="4" fillId="0" borderId="15" applyBorder="0">
      <alignment horizontal="right"/>
    </xf>
    <xf numFmtId="172" fontId="4" fillId="0" borderId="15" applyBorder="0">
      <alignment horizontal="right"/>
    </xf>
    <xf numFmtId="172" fontId="4" fillId="0" borderId="15" applyBorder="0">
      <alignment horizontal="right"/>
    </xf>
    <xf numFmtId="172" fontId="61" fillId="0" borderId="15" applyBorder="0">
      <alignment horizontal="right"/>
    </xf>
    <xf numFmtId="172" fontId="61" fillId="0" borderId="15" applyBorder="0">
      <alignment horizontal="right"/>
    </xf>
    <xf numFmtId="172" fontId="4" fillId="0" borderId="0" applyBorder="0">
      <alignment horizontal="right"/>
    </xf>
    <xf numFmtId="172" fontId="4" fillId="0" borderId="0" applyBorder="0">
      <alignment horizontal="right"/>
    </xf>
    <xf numFmtId="172" fontId="4" fillId="0" borderId="0" applyBorder="0">
      <alignment horizontal="right"/>
    </xf>
    <xf numFmtId="172" fontId="60" fillId="0" borderId="0" applyBorder="0">
      <alignment horizontal="right"/>
    </xf>
    <xf numFmtId="172" fontId="60" fillId="0" borderId="0" applyBorder="0">
      <alignment horizontal="right"/>
    </xf>
    <xf numFmtId="164" fontId="62" fillId="0" borderId="0">
      <alignment horizontal="left" indent="1"/>
    </xf>
    <xf numFmtId="164" fontId="4" fillId="0" borderId="0">
      <alignment horizontal="left" indent="1"/>
    </xf>
    <xf numFmtId="164" fontId="4" fillId="0" borderId="0">
      <alignment horizontal="left" indent="1"/>
    </xf>
    <xf numFmtId="164" fontId="4" fillId="0" borderId="0">
      <alignment horizontal="left" indent="1"/>
    </xf>
    <xf numFmtId="164" fontId="62" fillId="0" borderId="0">
      <alignment horizontal="left" indent="1"/>
    </xf>
    <xf numFmtId="164" fontId="62" fillId="0" borderId="0">
      <alignment horizontal="left" indent="1"/>
    </xf>
    <xf numFmtId="164" fontId="63" fillId="0" borderId="3" applyBorder="0"/>
    <xf numFmtId="164" fontId="63" fillId="0" borderId="3" applyBorder="0"/>
    <xf numFmtId="164" fontId="19" fillId="45" borderId="15" applyNumberFormat="0" applyFont="0" applyBorder="0" applyAlignment="0" applyProtection="0"/>
    <xf numFmtId="217" fontId="64" fillId="59" borderId="3" applyBorder="0">
      <alignment horizontal="right"/>
    </xf>
    <xf numFmtId="217" fontId="64" fillId="59" borderId="3" applyBorder="0">
      <alignment horizontal="right"/>
    </xf>
    <xf numFmtId="217" fontId="4" fillId="59" borderId="3" applyBorder="0">
      <alignment horizontal="right"/>
    </xf>
    <xf numFmtId="217" fontId="4" fillId="59" borderId="3" applyBorder="0">
      <alignment horizontal="right"/>
    </xf>
    <xf numFmtId="217" fontId="4" fillId="59" borderId="3" applyBorder="0">
      <alignment horizontal="right"/>
    </xf>
    <xf numFmtId="217" fontId="4" fillId="59" borderId="3" applyBorder="0">
      <alignment horizontal="right"/>
    </xf>
    <xf numFmtId="217" fontId="4" fillId="59" borderId="3" applyBorder="0">
      <alignment horizontal="right"/>
    </xf>
    <xf numFmtId="217" fontId="4" fillId="59" borderId="3" applyBorder="0">
      <alignment horizontal="right"/>
    </xf>
    <xf numFmtId="217" fontId="4" fillId="59" borderId="3" applyBorder="0">
      <alignment horizontal="right"/>
    </xf>
    <xf numFmtId="217" fontId="64" fillId="59" borderId="3" applyBorder="0">
      <alignment horizontal="right"/>
    </xf>
    <xf numFmtId="217" fontId="64" fillId="59" borderId="3" applyBorder="0">
      <alignment horizontal="right"/>
    </xf>
    <xf numFmtId="217" fontId="64" fillId="59" borderId="3" applyBorder="0">
      <alignment horizontal="right"/>
    </xf>
    <xf numFmtId="217" fontId="64" fillId="59" borderId="3" applyBorder="0">
      <alignment horizontal="right"/>
    </xf>
    <xf numFmtId="217" fontId="64" fillId="0" borderId="3" applyBorder="0">
      <alignment horizontal="right"/>
    </xf>
    <xf numFmtId="217" fontId="64" fillId="0" borderId="3" applyBorder="0">
      <alignment horizontal="right"/>
    </xf>
    <xf numFmtId="217" fontId="4" fillId="0" borderId="3" applyBorder="0">
      <alignment horizontal="right"/>
    </xf>
    <xf numFmtId="217" fontId="4" fillId="0" borderId="3" applyBorder="0">
      <alignment horizontal="right"/>
    </xf>
    <xf numFmtId="217" fontId="4" fillId="0" borderId="3" applyBorder="0">
      <alignment horizontal="right"/>
    </xf>
    <xf numFmtId="217" fontId="4" fillId="0" borderId="3" applyBorder="0">
      <alignment horizontal="right"/>
    </xf>
    <xf numFmtId="217" fontId="4" fillId="0" borderId="3" applyBorder="0">
      <alignment horizontal="right"/>
    </xf>
    <xf numFmtId="217" fontId="4" fillId="0" borderId="3" applyBorder="0">
      <alignment horizontal="right"/>
    </xf>
    <xf numFmtId="217" fontId="4" fillId="0" borderId="3" applyBorder="0">
      <alignment horizontal="right"/>
    </xf>
    <xf numFmtId="217" fontId="64" fillId="0" borderId="3" applyBorder="0">
      <alignment horizontal="right"/>
    </xf>
    <xf numFmtId="217" fontId="64" fillId="0" borderId="3" applyBorder="0">
      <alignment horizontal="right"/>
    </xf>
    <xf numFmtId="217" fontId="64" fillId="0" borderId="3" applyBorder="0">
      <alignment horizontal="right"/>
    </xf>
    <xf numFmtId="217" fontId="64" fillId="0" borderId="3" applyBorder="0">
      <alignment horizontal="right"/>
    </xf>
    <xf numFmtId="164" fontId="26" fillId="0" borderId="15" applyNumberFormat="0" applyBorder="0" applyAlignment="0" applyProtection="0"/>
    <xf numFmtId="164" fontId="4" fillId="0" borderId="15" applyNumberFormat="0" applyBorder="0" applyAlignment="0" applyProtection="0"/>
    <xf numFmtId="164" fontId="4" fillId="0" borderId="15" applyNumberFormat="0" applyBorder="0" applyAlignment="0" applyProtection="0"/>
    <xf numFmtId="164" fontId="4" fillId="0" borderId="15" applyNumberFormat="0" applyBorder="0" applyAlignment="0" applyProtection="0"/>
    <xf numFmtId="164" fontId="26" fillId="0" borderId="15" applyNumberFormat="0" applyBorder="0" applyAlignment="0" applyProtection="0"/>
    <xf numFmtId="164" fontId="26" fillId="0" borderId="15" applyNumberFormat="0" applyBorder="0" applyAlignment="0" applyProtection="0"/>
    <xf numFmtId="0" fontId="64" fillId="55" borderId="16" applyBorder="0">
      <alignment horizontal="center"/>
    </xf>
    <xf numFmtId="0" fontId="4" fillId="55" borderId="16" applyBorder="0">
      <alignment horizontal="center"/>
    </xf>
    <xf numFmtId="0" fontId="4" fillId="55" borderId="16" applyBorder="0">
      <alignment horizontal="center"/>
    </xf>
    <xf numFmtId="0" fontId="4" fillId="55" borderId="16" applyBorder="0">
      <alignment horizontal="center"/>
    </xf>
    <xf numFmtId="0" fontId="64" fillId="55" borderId="16" applyBorder="0">
      <alignment horizontal="center"/>
    </xf>
    <xf numFmtId="0" fontId="64" fillId="55" borderId="16" applyBorder="0">
      <alignment horizontal="center"/>
    </xf>
    <xf numFmtId="37" fontId="7" fillId="0" borderId="0" applyNumberFormat="0" applyFont="0" applyFill="0" applyBorder="0" applyProtection="0">
      <alignment horizontal="centerContinuous"/>
    </xf>
    <xf numFmtId="0" fontId="52" fillId="60" borderId="0" applyNumberFormat="0" applyBorder="0" applyAlignment="0" applyProtection="0"/>
    <xf numFmtId="0" fontId="52" fillId="61" borderId="0" applyNumberFormat="0" applyBorder="0" applyAlignment="0" applyProtection="0"/>
    <xf numFmtId="0" fontId="54" fillId="62" borderId="0" applyNumberFormat="0" applyBorder="0" applyAlignment="0" applyProtection="0"/>
    <xf numFmtId="0" fontId="54" fillId="63" borderId="0" applyNumberFormat="0" applyBorder="0" applyAlignment="0" applyProtection="0"/>
    <xf numFmtId="0" fontId="54" fillId="63" borderId="0" applyNumberFormat="0" applyBorder="0" applyAlignment="0" applyProtection="0"/>
    <xf numFmtId="0" fontId="54" fillId="63" borderId="0" applyNumberFormat="0" applyBorder="0" applyAlignment="0" applyProtection="0"/>
    <xf numFmtId="0" fontId="54" fillId="63" borderId="0" applyNumberFormat="0" applyBorder="0" applyAlignment="0" applyProtection="0"/>
    <xf numFmtId="0" fontId="54" fillId="63" borderId="0" applyNumberFormat="0" applyBorder="0" applyAlignment="0" applyProtection="0"/>
    <xf numFmtId="0" fontId="65" fillId="2" borderId="0" applyNumberFormat="0" applyBorder="0" applyAlignment="0" applyProtection="0"/>
    <xf numFmtId="0" fontId="54" fillId="63" borderId="0" applyNumberFormat="0" applyBorder="0" applyAlignment="0" applyProtection="0"/>
    <xf numFmtId="0" fontId="65" fillId="2" borderId="0" applyNumberFormat="0" applyBorder="0" applyAlignment="0" applyProtection="0"/>
    <xf numFmtId="0" fontId="54" fillId="63" borderId="0" applyNumberFormat="0" applyBorder="0" applyAlignment="0" applyProtection="0"/>
    <xf numFmtId="0" fontId="65" fillId="2" borderId="0" applyNumberFormat="0" applyBorder="0" applyAlignment="0" applyProtection="0"/>
    <xf numFmtId="0" fontId="54" fillId="63" borderId="0" applyNumberFormat="0" applyBorder="0" applyAlignment="0" applyProtection="0"/>
    <xf numFmtId="0" fontId="54" fillId="63" borderId="0" applyNumberFormat="0" applyBorder="0" applyAlignment="0" applyProtection="0"/>
    <xf numFmtId="0" fontId="54" fillId="63" borderId="0" applyNumberFormat="0" applyBorder="0" applyAlignment="0" applyProtection="0"/>
    <xf numFmtId="0" fontId="54" fillId="64" borderId="0" applyNumberFormat="0" applyBorder="0" applyAlignment="0" applyProtection="0"/>
    <xf numFmtId="0" fontId="55" fillId="2" borderId="0" applyNumberFormat="0" applyBorder="0" applyAlignment="0" applyProtection="0"/>
    <xf numFmtId="0" fontId="54" fillId="63" borderId="0" applyNumberFormat="0" applyBorder="0" applyAlignment="0" applyProtection="0"/>
    <xf numFmtId="0" fontId="54" fillId="63" borderId="0" applyNumberFormat="0" applyBorder="0" applyAlignment="0" applyProtection="0"/>
    <xf numFmtId="0" fontId="54" fillId="63" borderId="0" applyNumberFormat="0" applyBorder="0" applyAlignment="0" applyProtection="0"/>
    <xf numFmtId="0" fontId="54" fillId="63" borderId="0" applyNumberFormat="0" applyBorder="0" applyAlignment="0" applyProtection="0"/>
    <xf numFmtId="0" fontId="54" fillId="63" borderId="0" applyNumberFormat="0" applyBorder="0" applyAlignment="0" applyProtection="0"/>
    <xf numFmtId="0" fontId="54" fillId="63" borderId="0" applyNumberFormat="0" applyBorder="0" applyAlignment="0" applyProtection="0"/>
    <xf numFmtId="0" fontId="65" fillId="2" borderId="0" applyNumberFormat="0" applyBorder="0" applyAlignment="0" applyProtection="0"/>
    <xf numFmtId="0" fontId="65" fillId="2" borderId="0" applyNumberFormat="0" applyBorder="0" applyAlignment="0" applyProtection="0"/>
    <xf numFmtId="0" fontId="65" fillId="2" borderId="0" applyNumberFormat="0" applyBorder="0" applyAlignment="0" applyProtection="0"/>
    <xf numFmtId="0" fontId="65" fillId="2" borderId="0" applyNumberFormat="0" applyBorder="0" applyAlignment="0" applyProtection="0"/>
    <xf numFmtId="0" fontId="54" fillId="64" borderId="0" applyNumberFormat="0" applyBorder="0" applyAlignment="0" applyProtection="0"/>
    <xf numFmtId="0" fontId="56" fillId="2" borderId="0" applyNumberFormat="0" applyBorder="0" applyAlignment="0" applyProtection="0"/>
    <xf numFmtId="0" fontId="65" fillId="2" borderId="0" applyNumberFormat="0" applyBorder="0" applyAlignment="0" applyProtection="0"/>
    <xf numFmtId="0" fontId="65" fillId="2" borderId="0" applyNumberFormat="0" applyBorder="0" applyAlignment="0" applyProtection="0"/>
    <xf numFmtId="0" fontId="65" fillId="2" borderId="0" applyNumberFormat="0" applyBorder="0" applyAlignment="0" applyProtection="0"/>
    <xf numFmtId="0" fontId="65" fillId="2" borderId="0" applyNumberFormat="0" applyBorder="0" applyAlignment="0" applyProtection="0"/>
    <xf numFmtId="0" fontId="65" fillId="2" borderId="0" applyNumberFormat="0" applyBorder="0" applyAlignment="0" applyProtection="0"/>
    <xf numFmtId="0" fontId="54" fillId="64" borderId="0" applyNumberFormat="0" applyBorder="0" applyAlignment="0" applyProtection="0"/>
    <xf numFmtId="0" fontId="54" fillId="63" borderId="0" applyNumberFormat="0" applyBorder="0" applyAlignment="0" applyProtection="0"/>
    <xf numFmtId="0" fontId="54" fillId="63" borderId="0" applyNumberFormat="0" applyBorder="0" applyAlignment="0" applyProtection="0"/>
    <xf numFmtId="0" fontId="54" fillId="63" borderId="0" applyNumberFormat="0" applyBorder="0" applyAlignment="0" applyProtection="0"/>
    <xf numFmtId="0" fontId="54" fillId="63" borderId="0" applyNumberFormat="0" applyBorder="0" applyAlignment="0" applyProtection="0"/>
    <xf numFmtId="0" fontId="54" fillId="63" borderId="0" applyNumberFormat="0" applyBorder="0" applyAlignment="0" applyProtection="0"/>
    <xf numFmtId="0" fontId="52" fillId="65" borderId="0" applyNumberFormat="0" applyBorder="0" applyAlignment="0" applyProtection="0"/>
    <xf numFmtId="0" fontId="52" fillId="66" borderId="0" applyNumberFormat="0" applyBorder="0" applyAlignment="0" applyProtection="0"/>
    <xf numFmtId="0" fontId="54" fillId="67" borderId="0" applyNumberFormat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65" fillId="69" borderId="0" applyNumberFormat="0" applyBorder="0" applyAlignment="0" applyProtection="0"/>
    <xf numFmtId="0" fontId="54" fillId="68" borderId="0" applyNumberFormat="0" applyBorder="0" applyAlignment="0" applyProtection="0"/>
    <xf numFmtId="0" fontId="65" fillId="69" borderId="0" applyNumberFormat="0" applyBorder="0" applyAlignment="0" applyProtection="0"/>
    <xf numFmtId="0" fontId="54" fillId="68" borderId="0" applyNumberFormat="0" applyBorder="0" applyAlignment="0" applyProtection="0"/>
    <xf numFmtId="0" fontId="65" fillId="69" borderId="0" applyNumberFormat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54" fillId="70" borderId="0" applyNumberFormat="0" applyBorder="0" applyAlignment="0" applyProtection="0"/>
    <xf numFmtId="0" fontId="55" fillId="6" borderId="0" applyNumberFormat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65" fillId="69" borderId="0" applyNumberFormat="0" applyBorder="0" applyAlignment="0" applyProtection="0"/>
    <xf numFmtId="0" fontId="65" fillId="69" borderId="0" applyNumberFormat="0" applyBorder="0" applyAlignment="0" applyProtection="0"/>
    <xf numFmtId="0" fontId="65" fillId="69" borderId="0" applyNumberFormat="0" applyBorder="0" applyAlignment="0" applyProtection="0"/>
    <xf numFmtId="0" fontId="65" fillId="69" borderId="0" applyNumberFormat="0" applyBorder="0" applyAlignment="0" applyProtection="0"/>
    <xf numFmtId="0" fontId="54" fillId="70" borderId="0" applyNumberFormat="0" applyBorder="0" applyAlignment="0" applyProtection="0"/>
    <xf numFmtId="0" fontId="56" fillId="6" borderId="0" applyNumberFormat="0" applyBorder="0" applyAlignment="0" applyProtection="0"/>
    <xf numFmtId="0" fontId="65" fillId="69" borderId="0" applyNumberFormat="0" applyBorder="0" applyAlignment="0" applyProtection="0"/>
    <xf numFmtId="0" fontId="65" fillId="69" borderId="0" applyNumberFormat="0" applyBorder="0" applyAlignment="0" applyProtection="0"/>
    <xf numFmtId="0" fontId="65" fillId="69" borderId="0" applyNumberFormat="0" applyBorder="0" applyAlignment="0" applyProtection="0"/>
    <xf numFmtId="0" fontId="65" fillId="69" borderId="0" applyNumberFormat="0" applyBorder="0" applyAlignment="0" applyProtection="0"/>
    <xf numFmtId="0" fontId="65" fillId="69" borderId="0" applyNumberFormat="0" applyBorder="0" applyAlignment="0" applyProtection="0"/>
    <xf numFmtId="0" fontId="54" fillId="70" borderId="0" applyNumberFormat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52" fillId="71" borderId="0" applyNumberFormat="0" applyBorder="0" applyAlignment="0" applyProtection="0"/>
    <xf numFmtId="0" fontId="52" fillId="72" borderId="0" applyNumberFormat="0" applyBorder="0" applyAlignment="0" applyProtection="0"/>
    <xf numFmtId="0" fontId="54" fillId="73" borderId="0" applyNumberFormat="0" applyBorder="0" applyAlignment="0" applyProtection="0"/>
    <xf numFmtId="0" fontId="54" fillId="74" borderId="0" applyNumberFormat="0" applyBorder="0" applyAlignment="0" applyProtection="0"/>
    <xf numFmtId="0" fontId="54" fillId="74" borderId="0" applyNumberFormat="0" applyBorder="0" applyAlignment="0" applyProtection="0"/>
    <xf numFmtId="0" fontId="54" fillId="74" borderId="0" applyNumberFormat="0" applyBorder="0" applyAlignment="0" applyProtection="0"/>
    <xf numFmtId="0" fontId="54" fillId="74" borderId="0" applyNumberFormat="0" applyBorder="0" applyAlignment="0" applyProtection="0"/>
    <xf numFmtId="0" fontId="54" fillId="74" borderId="0" applyNumberFormat="0" applyBorder="0" applyAlignment="0" applyProtection="0"/>
    <xf numFmtId="0" fontId="65" fillId="10" borderId="0" applyNumberFormat="0" applyBorder="0" applyAlignment="0" applyProtection="0"/>
    <xf numFmtId="0" fontId="54" fillId="74" borderId="0" applyNumberFormat="0" applyBorder="0" applyAlignment="0" applyProtection="0"/>
    <xf numFmtId="0" fontId="65" fillId="10" borderId="0" applyNumberFormat="0" applyBorder="0" applyAlignment="0" applyProtection="0"/>
    <xf numFmtId="0" fontId="54" fillId="74" borderId="0" applyNumberFormat="0" applyBorder="0" applyAlignment="0" applyProtection="0"/>
    <xf numFmtId="0" fontId="65" fillId="10" borderId="0" applyNumberFormat="0" applyBorder="0" applyAlignment="0" applyProtection="0"/>
    <xf numFmtId="0" fontId="54" fillId="74" borderId="0" applyNumberFormat="0" applyBorder="0" applyAlignment="0" applyProtection="0"/>
    <xf numFmtId="0" fontId="54" fillId="74" borderId="0" applyNumberFormat="0" applyBorder="0" applyAlignment="0" applyProtection="0"/>
    <xf numFmtId="0" fontId="54" fillId="74" borderId="0" applyNumberFormat="0" applyBorder="0" applyAlignment="0" applyProtection="0"/>
    <xf numFmtId="0" fontId="54" fillId="75" borderId="0" applyNumberFormat="0" applyBorder="0" applyAlignment="0" applyProtection="0"/>
    <xf numFmtId="0" fontId="55" fillId="10" borderId="0" applyNumberFormat="0" applyBorder="0" applyAlignment="0" applyProtection="0"/>
    <xf numFmtId="0" fontId="54" fillId="74" borderId="0" applyNumberFormat="0" applyBorder="0" applyAlignment="0" applyProtection="0"/>
    <xf numFmtId="0" fontId="54" fillId="74" borderId="0" applyNumberFormat="0" applyBorder="0" applyAlignment="0" applyProtection="0"/>
    <xf numFmtId="0" fontId="54" fillId="74" borderId="0" applyNumberFormat="0" applyBorder="0" applyAlignment="0" applyProtection="0"/>
    <xf numFmtId="0" fontId="54" fillId="74" borderId="0" applyNumberFormat="0" applyBorder="0" applyAlignment="0" applyProtection="0"/>
    <xf numFmtId="0" fontId="54" fillId="74" borderId="0" applyNumberFormat="0" applyBorder="0" applyAlignment="0" applyProtection="0"/>
    <xf numFmtId="0" fontId="54" fillId="74" borderId="0" applyNumberFormat="0" applyBorder="0" applyAlignment="0" applyProtection="0"/>
    <xf numFmtId="0" fontId="65" fillId="10" borderId="0" applyNumberFormat="0" applyBorder="0" applyAlignment="0" applyProtection="0"/>
    <xf numFmtId="0" fontId="65" fillId="10" borderId="0" applyNumberFormat="0" applyBorder="0" applyAlignment="0" applyProtection="0"/>
    <xf numFmtId="0" fontId="65" fillId="10" borderId="0" applyNumberFormat="0" applyBorder="0" applyAlignment="0" applyProtection="0"/>
    <xf numFmtId="0" fontId="65" fillId="10" borderId="0" applyNumberFormat="0" applyBorder="0" applyAlignment="0" applyProtection="0"/>
    <xf numFmtId="0" fontId="54" fillId="75" borderId="0" applyNumberFormat="0" applyBorder="0" applyAlignment="0" applyProtection="0"/>
    <xf numFmtId="0" fontId="56" fillId="10" borderId="0" applyNumberFormat="0" applyBorder="0" applyAlignment="0" applyProtection="0"/>
    <xf numFmtId="0" fontId="65" fillId="10" borderId="0" applyNumberFormat="0" applyBorder="0" applyAlignment="0" applyProtection="0"/>
    <xf numFmtId="0" fontId="65" fillId="10" borderId="0" applyNumberFormat="0" applyBorder="0" applyAlignment="0" applyProtection="0"/>
    <xf numFmtId="0" fontId="65" fillId="10" borderId="0" applyNumberFormat="0" applyBorder="0" applyAlignment="0" applyProtection="0"/>
    <xf numFmtId="0" fontId="65" fillId="10" borderId="0" applyNumberFormat="0" applyBorder="0" applyAlignment="0" applyProtection="0"/>
    <xf numFmtId="0" fontId="65" fillId="10" borderId="0" applyNumberFormat="0" applyBorder="0" applyAlignment="0" applyProtection="0"/>
    <xf numFmtId="0" fontId="54" fillId="75" borderId="0" applyNumberFormat="0" applyBorder="0" applyAlignment="0" applyProtection="0"/>
    <xf numFmtId="0" fontId="54" fillId="74" borderId="0" applyNumberFormat="0" applyBorder="0" applyAlignment="0" applyProtection="0"/>
    <xf numFmtId="0" fontId="54" fillId="74" borderId="0" applyNumberFormat="0" applyBorder="0" applyAlignment="0" applyProtection="0"/>
    <xf numFmtId="0" fontId="54" fillId="74" borderId="0" applyNumberFormat="0" applyBorder="0" applyAlignment="0" applyProtection="0"/>
    <xf numFmtId="0" fontId="54" fillId="74" borderId="0" applyNumberFormat="0" applyBorder="0" applyAlignment="0" applyProtection="0"/>
    <xf numFmtId="0" fontId="54" fillId="74" borderId="0" applyNumberFormat="0" applyBorder="0" applyAlignment="0" applyProtection="0"/>
    <xf numFmtId="0" fontId="52" fillId="65" borderId="0" applyNumberFormat="0" applyBorder="0" applyAlignment="0" applyProtection="0"/>
    <xf numFmtId="0" fontId="52" fillId="76" borderId="0" applyNumberFormat="0" applyBorder="0" applyAlignment="0" applyProtection="0"/>
    <xf numFmtId="0" fontId="54" fillId="66" borderId="0" applyNumberFormat="0" applyBorder="0" applyAlignment="0" applyProtection="0"/>
    <xf numFmtId="0" fontId="54" fillId="77" borderId="0" applyNumberFormat="0" applyBorder="0" applyAlignment="0" applyProtection="0"/>
    <xf numFmtId="0" fontId="54" fillId="77" borderId="0" applyNumberFormat="0" applyBorder="0" applyAlignment="0" applyProtection="0"/>
    <xf numFmtId="0" fontId="54" fillId="77" borderId="0" applyNumberFormat="0" applyBorder="0" applyAlignment="0" applyProtection="0"/>
    <xf numFmtId="0" fontId="54" fillId="77" borderId="0" applyNumberFormat="0" applyBorder="0" applyAlignment="0" applyProtection="0"/>
    <xf numFmtId="0" fontId="54" fillId="77" borderId="0" applyNumberFormat="0" applyBorder="0" applyAlignment="0" applyProtection="0"/>
    <xf numFmtId="0" fontId="65" fillId="14" borderId="0" applyNumberFormat="0" applyBorder="0" applyAlignment="0" applyProtection="0"/>
    <xf numFmtId="0" fontId="54" fillId="77" borderId="0" applyNumberFormat="0" applyBorder="0" applyAlignment="0" applyProtection="0"/>
    <xf numFmtId="0" fontId="65" fillId="14" borderId="0" applyNumberFormat="0" applyBorder="0" applyAlignment="0" applyProtection="0"/>
    <xf numFmtId="0" fontId="54" fillId="77" borderId="0" applyNumberFormat="0" applyBorder="0" applyAlignment="0" applyProtection="0"/>
    <xf numFmtId="0" fontId="65" fillId="14" borderId="0" applyNumberFormat="0" applyBorder="0" applyAlignment="0" applyProtection="0"/>
    <xf numFmtId="0" fontId="54" fillId="77" borderId="0" applyNumberFormat="0" applyBorder="0" applyAlignment="0" applyProtection="0"/>
    <xf numFmtId="0" fontId="54" fillId="77" borderId="0" applyNumberFormat="0" applyBorder="0" applyAlignment="0" applyProtection="0"/>
    <xf numFmtId="0" fontId="54" fillId="77" borderId="0" applyNumberFormat="0" applyBorder="0" applyAlignment="0" applyProtection="0"/>
    <xf numFmtId="0" fontId="54" fillId="52" borderId="0" applyNumberFormat="0" applyBorder="0" applyAlignment="0" applyProtection="0"/>
    <xf numFmtId="0" fontId="55" fillId="14" borderId="0" applyNumberFormat="0" applyBorder="0" applyAlignment="0" applyProtection="0"/>
    <xf numFmtId="0" fontId="54" fillId="77" borderId="0" applyNumberFormat="0" applyBorder="0" applyAlignment="0" applyProtection="0"/>
    <xf numFmtId="0" fontId="54" fillId="77" borderId="0" applyNumberFormat="0" applyBorder="0" applyAlignment="0" applyProtection="0"/>
    <xf numFmtId="0" fontId="54" fillId="77" borderId="0" applyNumberFormat="0" applyBorder="0" applyAlignment="0" applyProtection="0"/>
    <xf numFmtId="0" fontId="54" fillId="77" borderId="0" applyNumberFormat="0" applyBorder="0" applyAlignment="0" applyProtection="0"/>
    <xf numFmtId="0" fontId="54" fillId="77" borderId="0" applyNumberFormat="0" applyBorder="0" applyAlignment="0" applyProtection="0"/>
    <xf numFmtId="0" fontId="54" fillId="77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54" fillId="52" borderId="0" applyNumberFormat="0" applyBorder="0" applyAlignment="0" applyProtection="0"/>
    <xf numFmtId="0" fontId="56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54" fillId="52" borderId="0" applyNumberFormat="0" applyBorder="0" applyAlignment="0" applyProtection="0"/>
    <xf numFmtId="0" fontId="54" fillId="77" borderId="0" applyNumberFormat="0" applyBorder="0" applyAlignment="0" applyProtection="0"/>
    <xf numFmtId="0" fontId="54" fillId="77" borderId="0" applyNumberFormat="0" applyBorder="0" applyAlignment="0" applyProtection="0"/>
    <xf numFmtId="0" fontId="54" fillId="77" borderId="0" applyNumberFormat="0" applyBorder="0" applyAlignment="0" applyProtection="0"/>
    <xf numFmtId="0" fontId="54" fillId="77" borderId="0" applyNumberFormat="0" applyBorder="0" applyAlignment="0" applyProtection="0"/>
    <xf numFmtId="0" fontId="54" fillId="77" borderId="0" applyNumberFormat="0" applyBorder="0" applyAlignment="0" applyProtection="0"/>
    <xf numFmtId="0" fontId="52" fillId="78" borderId="0" applyNumberFormat="0" applyBorder="0" applyAlignment="0" applyProtection="0"/>
    <xf numFmtId="0" fontId="52" fillId="79" borderId="0" applyNumberFormat="0" applyBorder="0" applyAlignment="0" applyProtection="0"/>
    <xf numFmtId="0" fontId="54" fillId="62" borderId="0" applyNumberFormat="0" applyBorder="0" applyAlignment="0" applyProtection="0"/>
    <xf numFmtId="0" fontId="54" fillId="62" borderId="0" applyNumberFormat="0" applyBorder="0" applyAlignment="0" applyProtection="0"/>
    <xf numFmtId="0" fontId="54" fillId="62" borderId="0" applyNumberFormat="0" applyBorder="0" applyAlignment="0" applyProtection="0"/>
    <xf numFmtId="0" fontId="54" fillId="62" borderId="0" applyNumberFormat="0" applyBorder="0" applyAlignment="0" applyProtection="0"/>
    <xf numFmtId="0" fontId="54" fillId="62" borderId="0" applyNumberFormat="0" applyBorder="0" applyAlignment="0" applyProtection="0"/>
    <xf numFmtId="0" fontId="54" fillId="62" borderId="0" applyNumberFormat="0" applyBorder="0" applyAlignment="0" applyProtection="0"/>
    <xf numFmtId="0" fontId="65" fillId="80" borderId="0" applyNumberFormat="0" applyBorder="0" applyAlignment="0" applyProtection="0"/>
    <xf numFmtId="0" fontId="54" fillId="62" borderId="0" applyNumberFormat="0" applyBorder="0" applyAlignment="0" applyProtection="0"/>
    <xf numFmtId="0" fontId="65" fillId="80" borderId="0" applyNumberFormat="0" applyBorder="0" applyAlignment="0" applyProtection="0"/>
    <xf numFmtId="0" fontId="54" fillId="62" borderId="0" applyNumberFormat="0" applyBorder="0" applyAlignment="0" applyProtection="0"/>
    <xf numFmtId="0" fontId="65" fillId="80" borderId="0" applyNumberFormat="0" applyBorder="0" applyAlignment="0" applyProtection="0"/>
    <xf numFmtId="0" fontId="54" fillId="62" borderId="0" applyNumberFormat="0" applyBorder="0" applyAlignment="0" applyProtection="0"/>
    <xf numFmtId="0" fontId="54" fillId="62" borderId="0" applyNumberFormat="0" applyBorder="0" applyAlignment="0" applyProtection="0"/>
    <xf numFmtId="0" fontId="54" fillId="62" borderId="0" applyNumberFormat="0" applyBorder="0" applyAlignment="0" applyProtection="0"/>
    <xf numFmtId="0" fontId="54" fillId="51" borderId="0" applyNumberFormat="0" applyBorder="0" applyAlignment="0" applyProtection="0"/>
    <xf numFmtId="0" fontId="55" fillId="18" borderId="0" applyNumberFormat="0" applyBorder="0" applyAlignment="0" applyProtection="0"/>
    <xf numFmtId="0" fontId="54" fillId="62" borderId="0" applyNumberFormat="0" applyBorder="0" applyAlignment="0" applyProtection="0"/>
    <xf numFmtId="0" fontId="54" fillId="62" borderId="0" applyNumberFormat="0" applyBorder="0" applyAlignment="0" applyProtection="0"/>
    <xf numFmtId="0" fontId="54" fillId="62" borderId="0" applyNumberFormat="0" applyBorder="0" applyAlignment="0" applyProtection="0"/>
    <xf numFmtId="0" fontId="54" fillId="62" borderId="0" applyNumberFormat="0" applyBorder="0" applyAlignment="0" applyProtection="0"/>
    <xf numFmtId="0" fontId="54" fillId="62" borderId="0" applyNumberFormat="0" applyBorder="0" applyAlignment="0" applyProtection="0"/>
    <xf numFmtId="0" fontId="54" fillId="62" borderId="0" applyNumberFormat="0" applyBorder="0" applyAlignment="0" applyProtection="0"/>
    <xf numFmtId="0" fontId="65" fillId="80" borderId="0" applyNumberFormat="0" applyBorder="0" applyAlignment="0" applyProtection="0"/>
    <xf numFmtId="0" fontId="65" fillId="80" borderId="0" applyNumberFormat="0" applyBorder="0" applyAlignment="0" applyProtection="0"/>
    <xf numFmtId="0" fontId="65" fillId="80" borderId="0" applyNumberFormat="0" applyBorder="0" applyAlignment="0" applyProtection="0"/>
    <xf numFmtId="0" fontId="65" fillId="80" borderId="0" applyNumberFormat="0" applyBorder="0" applyAlignment="0" applyProtection="0"/>
    <xf numFmtId="0" fontId="54" fillId="51" borderId="0" applyNumberFormat="0" applyBorder="0" applyAlignment="0" applyProtection="0"/>
    <xf numFmtId="0" fontId="56" fillId="18" borderId="0" applyNumberFormat="0" applyBorder="0" applyAlignment="0" applyProtection="0"/>
    <xf numFmtId="0" fontId="65" fillId="80" borderId="0" applyNumberFormat="0" applyBorder="0" applyAlignment="0" applyProtection="0"/>
    <xf numFmtId="0" fontId="65" fillId="80" borderId="0" applyNumberFormat="0" applyBorder="0" applyAlignment="0" applyProtection="0"/>
    <xf numFmtId="0" fontId="65" fillId="80" borderId="0" applyNumberFormat="0" applyBorder="0" applyAlignment="0" applyProtection="0"/>
    <xf numFmtId="0" fontId="65" fillId="80" borderId="0" applyNumberFormat="0" applyBorder="0" applyAlignment="0" applyProtection="0"/>
    <xf numFmtId="0" fontId="65" fillId="80" borderId="0" applyNumberFormat="0" applyBorder="0" applyAlignment="0" applyProtection="0"/>
    <xf numFmtId="0" fontId="54" fillId="51" borderId="0" applyNumberFormat="0" applyBorder="0" applyAlignment="0" applyProtection="0"/>
    <xf numFmtId="0" fontId="54" fillId="62" borderId="0" applyNumberFormat="0" applyBorder="0" applyAlignment="0" applyProtection="0"/>
    <xf numFmtId="0" fontId="54" fillId="62" borderId="0" applyNumberFormat="0" applyBorder="0" applyAlignment="0" applyProtection="0"/>
    <xf numFmtId="0" fontId="54" fillId="62" borderId="0" applyNumberFormat="0" applyBorder="0" applyAlignment="0" applyProtection="0"/>
    <xf numFmtId="0" fontId="54" fillId="62" borderId="0" applyNumberFormat="0" applyBorder="0" applyAlignment="0" applyProtection="0"/>
    <xf numFmtId="0" fontId="54" fillId="62" borderId="0" applyNumberFormat="0" applyBorder="0" applyAlignment="0" applyProtection="0"/>
    <xf numFmtId="0" fontId="52" fillId="81" borderId="0" applyNumberFormat="0" applyBorder="0" applyAlignment="0" applyProtection="0"/>
    <xf numFmtId="0" fontId="52" fillId="82" borderId="0" applyNumberFormat="0" applyBorder="0" applyAlignment="0" applyProtection="0"/>
    <xf numFmtId="0" fontId="54" fillId="83" borderId="0" applyNumberFormat="0" applyBorder="0" applyAlignment="0" applyProtection="0"/>
    <xf numFmtId="0" fontId="54" fillId="84" borderId="0" applyNumberFormat="0" applyBorder="0" applyAlignment="0" applyProtection="0"/>
    <xf numFmtId="0" fontId="54" fillId="84" borderId="0" applyNumberFormat="0" applyBorder="0" applyAlignment="0" applyProtection="0"/>
    <xf numFmtId="0" fontId="54" fillId="84" borderId="0" applyNumberFormat="0" applyBorder="0" applyAlignment="0" applyProtection="0"/>
    <xf numFmtId="0" fontId="54" fillId="84" borderId="0" applyNumberFormat="0" applyBorder="0" applyAlignment="0" applyProtection="0"/>
    <xf numFmtId="0" fontId="54" fillId="84" borderId="0" applyNumberFormat="0" applyBorder="0" applyAlignment="0" applyProtection="0"/>
    <xf numFmtId="0" fontId="65" fillId="85" borderId="0" applyNumberFormat="0" applyBorder="0" applyAlignment="0" applyProtection="0"/>
    <xf numFmtId="0" fontId="54" fillId="84" borderId="0" applyNumberFormat="0" applyBorder="0" applyAlignment="0" applyProtection="0"/>
    <xf numFmtId="0" fontId="65" fillId="85" borderId="0" applyNumberFormat="0" applyBorder="0" applyAlignment="0" applyProtection="0"/>
    <xf numFmtId="0" fontId="54" fillId="84" borderId="0" applyNumberFormat="0" applyBorder="0" applyAlignment="0" applyProtection="0"/>
    <xf numFmtId="0" fontId="65" fillId="85" borderId="0" applyNumberFormat="0" applyBorder="0" applyAlignment="0" applyProtection="0"/>
    <xf numFmtId="0" fontId="54" fillId="84" borderId="0" applyNumberFormat="0" applyBorder="0" applyAlignment="0" applyProtection="0"/>
    <xf numFmtId="0" fontId="54" fillId="84" borderId="0" applyNumberFormat="0" applyBorder="0" applyAlignment="0" applyProtection="0"/>
    <xf numFmtId="0" fontId="54" fillId="84" borderId="0" applyNumberFormat="0" applyBorder="0" applyAlignment="0" applyProtection="0"/>
    <xf numFmtId="0" fontId="54" fillId="86" borderId="0" applyNumberFormat="0" applyBorder="0" applyAlignment="0" applyProtection="0"/>
    <xf numFmtId="0" fontId="55" fillId="22" borderId="0" applyNumberFormat="0" applyBorder="0" applyAlignment="0" applyProtection="0"/>
    <xf numFmtId="0" fontId="54" fillId="84" borderId="0" applyNumberFormat="0" applyBorder="0" applyAlignment="0" applyProtection="0"/>
    <xf numFmtId="0" fontId="54" fillId="84" borderId="0" applyNumberFormat="0" applyBorder="0" applyAlignment="0" applyProtection="0"/>
    <xf numFmtId="0" fontId="54" fillId="84" borderId="0" applyNumberFormat="0" applyBorder="0" applyAlignment="0" applyProtection="0"/>
    <xf numFmtId="0" fontId="54" fillId="84" borderId="0" applyNumberFormat="0" applyBorder="0" applyAlignment="0" applyProtection="0"/>
    <xf numFmtId="0" fontId="54" fillId="84" borderId="0" applyNumberFormat="0" applyBorder="0" applyAlignment="0" applyProtection="0"/>
    <xf numFmtId="0" fontId="54" fillId="84" borderId="0" applyNumberFormat="0" applyBorder="0" applyAlignment="0" applyProtection="0"/>
    <xf numFmtId="0" fontId="65" fillId="85" borderId="0" applyNumberFormat="0" applyBorder="0" applyAlignment="0" applyProtection="0"/>
    <xf numFmtId="0" fontId="65" fillId="85" borderId="0" applyNumberFormat="0" applyBorder="0" applyAlignment="0" applyProtection="0"/>
    <xf numFmtId="0" fontId="65" fillId="85" borderId="0" applyNumberFormat="0" applyBorder="0" applyAlignment="0" applyProtection="0"/>
    <xf numFmtId="0" fontId="65" fillId="85" borderId="0" applyNumberFormat="0" applyBorder="0" applyAlignment="0" applyProtection="0"/>
    <xf numFmtId="0" fontId="54" fillId="86" borderId="0" applyNumberFormat="0" applyBorder="0" applyAlignment="0" applyProtection="0"/>
    <xf numFmtId="0" fontId="56" fillId="22" borderId="0" applyNumberFormat="0" applyBorder="0" applyAlignment="0" applyProtection="0"/>
    <xf numFmtId="0" fontId="65" fillId="85" borderId="0" applyNumberFormat="0" applyBorder="0" applyAlignment="0" applyProtection="0"/>
    <xf numFmtId="0" fontId="65" fillId="85" borderId="0" applyNumberFormat="0" applyBorder="0" applyAlignment="0" applyProtection="0"/>
    <xf numFmtId="0" fontId="65" fillId="85" borderId="0" applyNumberFormat="0" applyBorder="0" applyAlignment="0" applyProtection="0"/>
    <xf numFmtId="0" fontId="65" fillId="85" borderId="0" applyNumberFormat="0" applyBorder="0" applyAlignment="0" applyProtection="0"/>
    <xf numFmtId="0" fontId="65" fillId="85" borderId="0" applyNumberFormat="0" applyBorder="0" applyAlignment="0" applyProtection="0"/>
    <xf numFmtId="0" fontId="54" fillId="86" borderId="0" applyNumberFormat="0" applyBorder="0" applyAlignment="0" applyProtection="0"/>
    <xf numFmtId="0" fontId="54" fillId="84" borderId="0" applyNumberFormat="0" applyBorder="0" applyAlignment="0" applyProtection="0"/>
    <xf numFmtId="0" fontId="54" fillId="84" borderId="0" applyNumberFormat="0" applyBorder="0" applyAlignment="0" applyProtection="0"/>
    <xf numFmtId="0" fontId="54" fillId="84" borderId="0" applyNumberFormat="0" applyBorder="0" applyAlignment="0" applyProtection="0"/>
    <xf numFmtId="0" fontId="54" fillId="84" borderId="0" applyNumberFormat="0" applyBorder="0" applyAlignment="0" applyProtection="0"/>
    <xf numFmtId="0" fontId="54" fillId="84" borderId="0" applyNumberFormat="0" applyBorder="0" applyAlignment="0" applyProtection="0"/>
    <xf numFmtId="41" fontId="4" fillId="0" borderId="0"/>
    <xf numFmtId="41" fontId="4" fillId="0" borderId="0"/>
    <xf numFmtId="42" fontId="66" fillId="0" borderId="0" applyFont="0"/>
    <xf numFmtId="42" fontId="66" fillId="0" borderId="6" applyFont="0"/>
    <xf numFmtId="42" fontId="66" fillId="0" borderId="6" applyFont="0"/>
    <xf numFmtId="41" fontId="66" fillId="0" borderId="0" applyFont="0"/>
    <xf numFmtId="41" fontId="66" fillId="0" borderId="0" applyFont="0"/>
    <xf numFmtId="218" fontId="4" fillId="0" borderId="0">
      <alignment horizontal="center"/>
    </xf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19" fontId="26" fillId="0" borderId="0" applyFont="0" applyFill="0" applyBorder="0" applyAlignment="0" applyProtection="0"/>
    <xf numFmtId="41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222" fontId="18" fillId="0" borderId="0" applyFill="0" applyBorder="0" applyProtection="0">
      <alignment horizontal="right"/>
    </xf>
    <xf numFmtId="0" fontId="67" fillId="0" borderId="0" applyNumberFormat="0" applyFont="0" applyFill="0" applyBorder="0" applyProtection="0">
      <alignment horizontal="centerContinuous"/>
    </xf>
    <xf numFmtId="0" fontId="18" fillId="0" borderId="0" applyNumberFormat="0" applyAlignment="0"/>
    <xf numFmtId="223" fontId="68" fillId="87" borderId="0" applyNumberFormat="0" applyFont="0" applyBorder="0" applyAlignment="0">
      <alignment horizontal="right"/>
    </xf>
    <xf numFmtId="0" fontId="69" fillId="88" borderId="17">
      <alignment horizontal="center" vertical="center"/>
    </xf>
    <xf numFmtId="224" fontId="70" fillId="87" borderId="18" applyFont="0">
      <alignment horizontal="right"/>
    </xf>
    <xf numFmtId="0" fontId="18" fillId="0" borderId="0" applyNumberFormat="0" applyFill="0" applyBorder="0" applyAlignment="0" applyProtection="0"/>
    <xf numFmtId="37" fontId="71" fillId="0" borderId="19"/>
    <xf numFmtId="0" fontId="4" fillId="0" borderId="0"/>
    <xf numFmtId="0" fontId="4" fillId="0" borderId="0"/>
    <xf numFmtId="0" fontId="4" fillId="0" borderId="0">
      <alignment horizontal="left"/>
    </xf>
    <xf numFmtId="0" fontId="40" fillId="0" borderId="0">
      <alignment horizontal="center" wrapText="1"/>
      <protection locked="0"/>
    </xf>
    <xf numFmtId="0" fontId="72" fillId="89" borderId="4" applyAlignment="0"/>
    <xf numFmtId="225" fontId="33" fillId="89" borderId="4" applyAlignment="0"/>
    <xf numFmtId="168" fontId="5" fillId="89" borderId="0" applyNumberFormat="0" applyBorder="0" applyAlignment="0" applyProtection="0"/>
    <xf numFmtId="169" fontId="5" fillId="89" borderId="20"/>
    <xf numFmtId="226" fontId="5" fillId="89" borderId="20"/>
    <xf numFmtId="169" fontId="18" fillId="89" borderId="0"/>
    <xf numFmtId="226" fontId="18" fillId="89" borderId="0"/>
    <xf numFmtId="169" fontId="73" fillId="89" borderId="0"/>
    <xf numFmtId="38" fontId="74" fillId="89" borderId="20"/>
    <xf numFmtId="164" fontId="75" fillId="89" borderId="0" applyBorder="0" applyAlignment="0" applyProtection="0"/>
    <xf numFmtId="168" fontId="75" fillId="89" borderId="0" applyBorder="0" applyAlignment="0" applyProtection="0"/>
    <xf numFmtId="227" fontId="75" fillId="89" borderId="0" applyBorder="0" applyAlignment="0" applyProtection="0"/>
    <xf numFmtId="228" fontId="5" fillId="89" borderId="20"/>
    <xf numFmtId="0" fontId="5" fillId="89" borderId="20"/>
    <xf numFmtId="0" fontId="76" fillId="45" borderId="0"/>
    <xf numFmtId="201" fontId="76" fillId="45" borderId="0" applyBorder="0"/>
    <xf numFmtId="164" fontId="75" fillId="89" borderId="0" applyBorder="0" applyAlignment="0" applyProtection="0"/>
    <xf numFmtId="229" fontId="4" fillId="45" borderId="0"/>
    <xf numFmtId="181" fontId="4" fillId="45" borderId="0"/>
    <xf numFmtId="37" fontId="4" fillId="45" borderId="4" applyNumberFormat="0" applyFont="0" applyAlignment="0" applyProtection="0"/>
    <xf numFmtId="0" fontId="4" fillId="0" borderId="0"/>
    <xf numFmtId="230" fontId="16" fillId="0" borderId="9">
      <alignment vertical="top"/>
    </xf>
    <xf numFmtId="0" fontId="77" fillId="0" borderId="0" applyNumberFormat="0" applyFill="0" applyBorder="0" applyAlignment="0" applyProtection="0"/>
    <xf numFmtId="3" fontId="18" fillId="90" borderId="0" applyBorder="0"/>
    <xf numFmtId="0" fontId="78" fillId="38" borderId="0" applyNumberFormat="0" applyBorder="0" applyAlignment="0" applyProtection="0"/>
    <xf numFmtId="0" fontId="78" fillId="38" borderId="0" applyNumberFormat="0" applyBorder="0" applyAlignment="0" applyProtection="0"/>
    <xf numFmtId="0" fontId="78" fillId="38" borderId="0" applyNumberFormat="0" applyBorder="0" applyAlignment="0" applyProtection="0"/>
    <xf numFmtId="231" fontId="18" fillId="0" borderId="0" applyFont="0" applyFill="0" applyBorder="0" applyAlignment="0" applyProtection="0"/>
    <xf numFmtId="0" fontId="4" fillId="0" borderId="0" applyFill="0" applyBorder="0" applyAlignment="0" applyProtection="0">
      <protection locked="0"/>
    </xf>
    <xf numFmtId="0" fontId="79" fillId="56" borderId="21" applyNumberFormat="0" applyAlignment="0" applyProtection="0"/>
    <xf numFmtId="0" fontId="4" fillId="0" borderId="22" applyNumberFormat="0" applyFont="0" applyFill="0" applyAlignment="0" applyProtection="0"/>
    <xf numFmtId="2" fontId="80" fillId="0" borderId="0">
      <alignment horizontal="right"/>
      <protection locked="0"/>
    </xf>
    <xf numFmtId="0" fontId="81" fillId="0" borderId="0" applyNumberFormat="0" applyFill="0" applyBorder="0" applyAlignment="0" applyProtection="0"/>
    <xf numFmtId="1" fontId="39" fillId="0" borderId="0" applyFill="0" applyBorder="0" applyProtection="0">
      <alignment wrapText="1"/>
      <protection locked="0"/>
    </xf>
    <xf numFmtId="0" fontId="82" fillId="0" borderId="0" applyFill="0" applyBorder="0" applyProtection="0">
      <alignment horizontal="right"/>
      <protection locked="0"/>
    </xf>
    <xf numFmtId="1" fontId="39" fillId="0" borderId="0" applyFill="0" applyBorder="0" applyProtection="0">
      <alignment wrapText="1"/>
      <protection locked="0"/>
    </xf>
    <xf numFmtId="0" fontId="83" fillId="0" borderId="0" applyNumberFormat="0" applyFill="0" applyBorder="0" applyAlignment="0"/>
    <xf numFmtId="232" fontId="7" fillId="0" borderId="0" applyFont="0" applyFill="0" applyBorder="0" applyAlignment="0" applyProtection="0"/>
    <xf numFmtId="233" fontId="84" fillId="0" borderId="0" applyFont="0" applyFill="0" applyBorder="0" applyAlignment="0" applyProtection="0"/>
    <xf numFmtId="207" fontId="7" fillId="0" borderId="0" applyFont="0" applyFill="0" applyBorder="0" applyAlignment="0" applyProtection="0"/>
    <xf numFmtId="172" fontId="75" fillId="89" borderId="4" applyAlignment="0" applyProtection="0"/>
    <xf numFmtId="0" fontId="5" fillId="45" borderId="0" applyNumberFormat="0" applyFill="0" applyBorder="0" applyAlignment="0" applyProtection="0">
      <alignment horizontal="center"/>
    </xf>
    <xf numFmtId="0" fontId="4" fillId="0" borderId="0"/>
    <xf numFmtId="0" fontId="85" fillId="0" borderId="0" applyNumberFormat="0" applyFill="0" applyBorder="0" applyProtection="0">
      <protection locked="0"/>
    </xf>
    <xf numFmtId="0" fontId="86" fillId="0" borderId="0">
      <protection locked="0"/>
    </xf>
    <xf numFmtId="0" fontId="85" fillId="0" borderId="0" applyNumberFormat="0" applyFill="0" applyBorder="0" applyProtection="0">
      <protection locked="0"/>
    </xf>
    <xf numFmtId="0" fontId="87" fillId="0" borderId="0" applyNumberFormat="0" applyFill="0" applyBorder="0" applyAlignment="0" applyProtection="0"/>
    <xf numFmtId="234" fontId="88" fillId="0" borderId="0" applyBorder="0" applyProtection="0"/>
    <xf numFmtId="214" fontId="18" fillId="0" borderId="0"/>
    <xf numFmtId="0" fontId="88" fillId="0" borderId="0" applyNumberFormat="0" applyFill="0" applyBorder="0" applyAlignment="0" applyProtection="0"/>
    <xf numFmtId="37" fontId="89" fillId="0" borderId="0">
      <alignment horizontal="centerContinuous"/>
    </xf>
    <xf numFmtId="0" fontId="53" fillId="0" borderId="5" applyNumberFormat="0" applyFill="0" applyAlignment="0" applyProtection="0"/>
    <xf numFmtId="164" fontId="4" fillId="0" borderId="3" applyNumberFormat="0" applyFont="0" applyFill="0" applyAlignment="0" applyProtection="0"/>
    <xf numFmtId="164" fontId="4" fillId="0" borderId="3" applyNumberFormat="0" applyFont="0" applyFill="0" applyAlignment="0" applyProtection="0"/>
    <xf numFmtId="0" fontId="40" fillId="0" borderId="7" applyNumberFormat="0" applyFont="0" applyFill="0" applyAlignment="0" applyProtection="0"/>
    <xf numFmtId="0" fontId="90" fillId="0" borderId="23" applyNumberFormat="0" applyFont="0" applyFill="0" applyAlignment="0" applyProtection="0">
      <alignment horizontal="centerContinuous"/>
    </xf>
    <xf numFmtId="0" fontId="10" fillId="0" borderId="5" applyNumberFormat="0" applyFont="0" applyFill="0" applyAlignment="0" applyProtection="0"/>
    <xf numFmtId="0" fontId="10" fillId="0" borderId="8" applyNumberFormat="0" applyFont="0" applyFill="0" applyAlignment="0" applyProtection="0"/>
    <xf numFmtId="0" fontId="10" fillId="0" borderId="8" applyNumberFormat="0" applyFont="0" applyFill="0" applyAlignment="0" applyProtection="0"/>
    <xf numFmtId="0" fontId="10" fillId="0" borderId="19" applyNumberFormat="0" applyFont="0" applyFill="0" applyAlignment="0" applyProtection="0"/>
    <xf numFmtId="0" fontId="10" fillId="0" borderId="3" applyNumberFormat="0" applyFont="0" applyFill="0" applyAlignment="0" applyProtection="0"/>
    <xf numFmtId="0" fontId="10" fillId="0" borderId="3" applyNumberFormat="0" applyFont="0" applyFill="0" applyAlignment="0" applyProtection="0"/>
    <xf numFmtId="0" fontId="71" fillId="0" borderId="24" applyNumberFormat="0" applyFont="0" applyFill="0" applyAlignment="0" applyProtection="0"/>
    <xf numFmtId="0" fontId="71" fillId="0" borderId="22" applyNumberFormat="0" applyFont="0" applyFill="0" applyAlignment="0" applyProtection="0"/>
    <xf numFmtId="0" fontId="71" fillId="0" borderId="25" applyNumberFormat="0" applyFont="0" applyFill="0" applyAlignment="0" applyProtection="0"/>
    <xf numFmtId="0" fontId="4" fillId="0" borderId="5" applyNumberFormat="0" applyFont="0" applyFill="0" applyAlignment="0" applyProtection="0"/>
    <xf numFmtId="0" fontId="67" fillId="0" borderId="5" applyNumberFormat="0" applyFont="0" applyFill="0" applyAlignment="0" applyProtection="0"/>
    <xf numFmtId="0" fontId="4" fillId="0" borderId="7" applyNumberFormat="0" applyFill="0" applyAlignment="0" applyProtection="0">
      <alignment horizontal="center"/>
    </xf>
    <xf numFmtId="0" fontId="91" fillId="0" borderId="26" applyFill="0" applyProtection="0">
      <alignment horizontal="right"/>
    </xf>
    <xf numFmtId="0" fontId="4" fillId="0" borderId="5" applyFill="0" applyAlignment="0" applyProtection="0">
      <alignment horizontal="center"/>
    </xf>
    <xf numFmtId="0" fontId="4" fillId="0" borderId="27" applyNumberFormat="0" applyFont="0" applyFill="0" applyAlignment="0" applyProtection="0"/>
    <xf numFmtId="235" fontId="92" fillId="0" borderId="0" applyFont="0" applyFill="0" applyBorder="0" applyAlignment="0" applyProtection="0">
      <alignment horizontal="right"/>
    </xf>
    <xf numFmtId="236" fontId="93" fillId="45" borderId="0" applyFont="0" applyFill="0" applyBorder="0" applyAlignment="0" applyProtection="0"/>
    <xf numFmtId="238" fontId="4" fillId="0" borderId="0"/>
    <xf numFmtId="238" fontId="4" fillId="0" borderId="0"/>
    <xf numFmtId="239" fontId="26" fillId="0" borderId="0" applyAlignment="0" applyProtection="0"/>
    <xf numFmtId="239" fontId="26" fillId="0" borderId="0" applyAlignment="0" applyProtection="0"/>
    <xf numFmtId="239" fontId="26" fillId="0" borderId="0" applyAlignment="0" applyProtection="0"/>
    <xf numFmtId="239" fontId="26" fillId="0" borderId="0" applyAlignment="0" applyProtection="0"/>
    <xf numFmtId="239" fontId="26" fillId="0" borderId="0" applyAlignment="0" applyProtection="0"/>
    <xf numFmtId="49" fontId="94" fillId="0" borderId="28" applyNumberFormat="0" applyAlignment="0" applyProtection="0">
      <alignment horizontal="left" wrapText="1"/>
    </xf>
    <xf numFmtId="49" fontId="94" fillId="0" borderId="28" applyNumberFormat="0" applyAlignment="0" applyProtection="0">
      <alignment horizontal="left" wrapText="1"/>
    </xf>
    <xf numFmtId="49" fontId="94" fillId="0" borderId="28" applyNumberFormat="0" applyAlignment="0" applyProtection="0">
      <alignment horizontal="left" wrapText="1"/>
    </xf>
    <xf numFmtId="49" fontId="94" fillId="0" borderId="28" applyNumberFormat="0" applyAlignment="0" applyProtection="0">
      <alignment horizontal="left" wrapText="1"/>
    </xf>
    <xf numFmtId="49" fontId="94" fillId="0" borderId="28" applyNumberFormat="0" applyAlignment="0" applyProtection="0">
      <alignment horizontal="left" wrapText="1"/>
    </xf>
    <xf numFmtId="49" fontId="95" fillId="0" borderId="0" applyAlignment="0" applyProtection="0">
      <alignment horizontal="left"/>
    </xf>
    <xf numFmtId="49" fontId="95" fillId="0" borderId="0" applyAlignment="0" applyProtection="0">
      <alignment horizontal="left"/>
    </xf>
    <xf numFmtId="49" fontId="95" fillId="0" borderId="0" applyAlignment="0" applyProtection="0">
      <alignment horizontal="left"/>
    </xf>
    <xf numFmtId="49" fontId="95" fillId="0" borderId="0" applyAlignment="0" applyProtection="0">
      <alignment horizontal="left"/>
    </xf>
    <xf numFmtId="49" fontId="95" fillId="0" borderId="0" applyAlignment="0" applyProtection="0">
      <alignment horizontal="left"/>
    </xf>
    <xf numFmtId="37" fontId="96" fillId="0" borderId="18"/>
    <xf numFmtId="240" fontId="7" fillId="0" borderId="0" applyFont="0" applyFill="0" applyBorder="0" applyAlignment="0" applyProtection="0"/>
    <xf numFmtId="0" fontId="4" fillId="0" borderId="0" applyNumberFormat="0" applyFill="0" applyBorder="0" applyAlignment="0" applyProtection="0"/>
    <xf numFmtId="37" fontId="4" fillId="0" borderId="0" applyFont="0" applyFill="0" applyBorder="0" applyAlignment="0" applyProtection="0">
      <alignment vertical="center"/>
      <protection locked="0"/>
    </xf>
    <xf numFmtId="0" fontId="70" fillId="0" borderId="0"/>
    <xf numFmtId="0" fontId="18" fillId="91" borderId="19"/>
    <xf numFmtId="2" fontId="18" fillId="92" borderId="0" applyNumberFormat="0" applyFont="0" applyBorder="0" applyAlignment="0" applyProtection="0"/>
    <xf numFmtId="241" fontId="4" fillId="0" borderId="0" applyFill="0" applyBorder="0" applyAlignment="0"/>
    <xf numFmtId="0" fontId="4" fillId="0" borderId="0" applyFill="0" applyBorder="0" applyAlignment="0"/>
    <xf numFmtId="0" fontId="4" fillId="0" borderId="0" applyFill="0" applyBorder="0" applyAlignment="0"/>
    <xf numFmtId="0" fontId="4" fillId="0" borderId="0" applyFill="0" applyBorder="0" applyAlignment="0"/>
    <xf numFmtId="0" fontId="4" fillId="0" borderId="0" applyFill="0" applyBorder="0" applyAlignment="0"/>
    <xf numFmtId="0" fontId="4" fillId="0" borderId="0" applyFill="0" applyBorder="0" applyAlignment="0"/>
    <xf numFmtId="0" fontId="4" fillId="0" borderId="0" applyFill="0" applyBorder="0" applyAlignment="0"/>
    <xf numFmtId="0" fontId="4" fillId="0" borderId="0" applyFill="0" applyBorder="0" applyAlignment="0"/>
    <xf numFmtId="169" fontId="18" fillId="0" borderId="0"/>
    <xf numFmtId="242" fontId="18" fillId="0" borderId="0"/>
    <xf numFmtId="169" fontId="73" fillId="0" borderId="0"/>
    <xf numFmtId="0" fontId="97" fillId="53" borderId="29" applyNumberFormat="0" applyAlignment="0" applyProtection="0"/>
    <xf numFmtId="0" fontId="98" fillId="93" borderId="30" applyNumberFormat="0" applyAlignment="0" applyProtection="0"/>
    <xf numFmtId="0" fontId="98" fillId="93" borderId="30" applyNumberFormat="0" applyAlignment="0" applyProtection="0"/>
    <xf numFmtId="0" fontId="98" fillId="93" borderId="30" applyNumberFormat="0" applyAlignment="0" applyProtection="0"/>
    <xf numFmtId="0" fontId="98" fillId="93" borderId="30" applyNumberFormat="0" applyAlignment="0" applyProtection="0"/>
    <xf numFmtId="0" fontId="98" fillId="93" borderId="30" applyNumberFormat="0" applyAlignment="0" applyProtection="0"/>
    <xf numFmtId="0" fontId="97" fillId="53" borderId="29" applyNumberFormat="0" applyAlignment="0" applyProtection="0"/>
    <xf numFmtId="0" fontId="97" fillId="53" borderId="29" applyNumberFormat="0" applyAlignment="0" applyProtection="0"/>
    <xf numFmtId="0" fontId="97" fillId="28" borderId="29" applyNumberFormat="0" applyAlignment="0" applyProtection="0"/>
    <xf numFmtId="0" fontId="97" fillId="53" borderId="29" applyNumberFormat="0" applyAlignment="0" applyProtection="0"/>
    <xf numFmtId="0" fontId="99" fillId="94" borderId="0"/>
    <xf numFmtId="43" fontId="4" fillId="0" borderId="0" applyFont="0" applyFill="0" applyBorder="0" applyAlignment="0" applyProtection="0"/>
    <xf numFmtId="0" fontId="18" fillId="58" borderId="0">
      <alignment horizontal="left" indent="2"/>
    </xf>
    <xf numFmtId="0" fontId="4" fillId="0" borderId="0" applyFill="0" applyBorder="0" applyProtection="0"/>
    <xf numFmtId="0" fontId="4" fillId="0" borderId="0" applyFont="0" applyFill="0" applyBorder="0" applyAlignment="0" applyProtection="0">
      <protection locked="0"/>
    </xf>
    <xf numFmtId="0" fontId="100" fillId="0" borderId="0"/>
    <xf numFmtId="0" fontId="7" fillId="0" borderId="0" applyNumberFormat="0" applyFont="0" applyFill="0">
      <alignment horizontal="center"/>
    </xf>
    <xf numFmtId="0" fontId="67" fillId="0" borderId="0" applyNumberFormat="0" applyFont="0" applyFill="0" applyBorder="0" applyProtection="0">
      <alignment horizontal="center"/>
    </xf>
    <xf numFmtId="0" fontId="63" fillId="0" borderId="0" applyFill="0" applyBorder="0" applyProtection="0">
      <alignment horizontal="center"/>
      <protection locked="0"/>
    </xf>
    <xf numFmtId="8" fontId="4" fillId="0" borderId="31" applyFont="0" applyFill="0" applyBorder="0" applyProtection="0">
      <alignment horizontal="right"/>
    </xf>
    <xf numFmtId="1" fontId="101" fillId="0" borderId="0"/>
    <xf numFmtId="0" fontId="102" fillId="0" borderId="0" applyAlignment="0"/>
    <xf numFmtId="0" fontId="11" fillId="0" borderId="0" applyAlignment="0"/>
    <xf numFmtId="231" fontId="18" fillId="0" borderId="32" applyFont="0" applyFill="0" applyAlignment="0" applyProtection="0"/>
    <xf numFmtId="164" fontId="103" fillId="0" borderId="0"/>
    <xf numFmtId="0" fontId="104" fillId="95" borderId="33" applyNumberFormat="0" applyAlignment="0" applyProtection="0"/>
    <xf numFmtId="0" fontId="104" fillId="95" borderId="33" applyNumberFormat="0" applyAlignment="0" applyProtection="0"/>
    <xf numFmtId="0" fontId="104" fillId="95" borderId="33" applyNumberFormat="0" applyAlignment="0" applyProtection="0"/>
    <xf numFmtId="1" fontId="34" fillId="0" borderId="0">
      <protection locked="0"/>
    </xf>
    <xf numFmtId="0" fontId="105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07" fillId="0" borderId="5" applyNumberFormat="0" applyFill="0" applyProtection="0">
      <alignment horizontal="left" vertical="center"/>
    </xf>
    <xf numFmtId="0" fontId="4" fillId="0" borderId="0">
      <alignment horizontal="center" wrapText="1"/>
      <protection hidden="1"/>
    </xf>
    <xf numFmtId="0" fontId="4" fillId="0" borderId="12" applyNumberFormat="0" applyFill="0" applyProtection="0">
      <alignment horizontal="center" vertical="center"/>
    </xf>
    <xf numFmtId="0" fontId="4" fillId="0" borderId="5" applyNumberFormat="0" applyFill="0" applyBorder="0" applyProtection="0">
      <alignment horizontal="right" vertical="center"/>
    </xf>
    <xf numFmtId="0" fontId="33" fillId="55" borderId="34">
      <alignment horizontal="right"/>
    </xf>
    <xf numFmtId="0" fontId="108" fillId="0" borderId="0" applyNumberFormat="0" applyFill="0" applyBorder="0" applyProtection="0">
      <alignment wrapText="1"/>
    </xf>
    <xf numFmtId="0" fontId="44" fillId="0" borderId="0" applyNumberFormat="0" applyFill="0" applyBorder="0" applyProtection="0">
      <alignment wrapText="1"/>
    </xf>
    <xf numFmtId="0" fontId="44" fillId="0" borderId="0" applyNumberFormat="0" applyFill="0" applyBorder="0" applyProtection="0"/>
    <xf numFmtId="0" fontId="109" fillId="0" borderId="0" applyNumberFormat="0" applyFill="0" applyBorder="0" applyProtection="0">
      <alignment horizontal="center" wrapText="1"/>
    </xf>
    <xf numFmtId="0" fontId="108" fillId="0" borderId="5" applyNumberFormat="0" applyFill="0" applyProtection="0">
      <alignment horizontal="right" wrapText="1"/>
    </xf>
    <xf numFmtId="0" fontId="108" fillId="0" borderId="5" applyNumberFormat="0" applyFill="0" applyProtection="0">
      <alignment horizontal="left" wrapText="1"/>
    </xf>
    <xf numFmtId="0" fontId="79" fillId="96" borderId="0">
      <alignment horizontal="left"/>
    </xf>
    <xf numFmtId="0" fontId="79" fillId="96" borderId="0">
      <alignment horizontal="left"/>
    </xf>
    <xf numFmtId="0" fontId="79" fillId="96" borderId="0">
      <alignment horizontal="left"/>
    </xf>
    <xf numFmtId="0" fontId="110" fillId="96" borderId="0">
      <alignment horizontal="right"/>
    </xf>
    <xf numFmtId="0" fontId="111" fillId="28" borderId="0">
      <alignment horizontal="center"/>
    </xf>
    <xf numFmtId="0" fontId="112" fillId="97" borderId="0" applyAlignment="0"/>
    <xf numFmtId="0" fontId="110" fillId="96" borderId="0">
      <alignment horizontal="right"/>
    </xf>
    <xf numFmtId="0" fontId="113" fillId="28" borderId="0">
      <alignment horizontal="lef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37" fontId="21" fillId="0" borderId="0"/>
    <xf numFmtId="243" fontId="92" fillId="0" borderId="0" applyFont="0" applyFill="0" applyBorder="0" applyAlignment="0" applyProtection="0"/>
    <xf numFmtId="244" fontId="92" fillId="0" borderId="0" applyFont="0" applyFill="0" applyBorder="0" applyAlignment="0" applyProtection="0">
      <alignment horizontal="left" indent="1"/>
    </xf>
    <xf numFmtId="245" fontId="92" fillId="0" borderId="0" applyFont="0" applyFill="0" applyBorder="0" applyProtection="0"/>
    <xf numFmtId="4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46" fontId="21" fillId="0" borderId="0"/>
    <xf numFmtId="247" fontId="114" fillId="0" borderId="0" applyFont="0" applyFill="0" applyBorder="0" applyAlignment="0" applyProtection="0">
      <alignment horizontal="right"/>
    </xf>
    <xf numFmtId="0" fontId="115" fillId="0" borderId="0" applyFont="0" applyFill="0" applyBorder="0" applyProtection="0">
      <alignment horizontal="right"/>
    </xf>
    <xf numFmtId="0" fontId="116" fillId="0" borderId="0" applyFont="0" applyFill="0" applyBorder="0" applyAlignment="0" applyProtection="0">
      <alignment horizontal="right"/>
    </xf>
    <xf numFmtId="248" fontId="116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8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8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9" fillId="0" borderId="0"/>
    <xf numFmtId="249" fontId="4" fillId="0" borderId="0"/>
    <xf numFmtId="249" fontId="4" fillId="0" borderId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2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250" fontId="2" fillId="0" borderId="0" applyFont="0" applyFill="0" applyBorder="0" applyAlignment="0" applyProtection="0"/>
    <xf numFmtId="43" fontId="122" fillId="0" borderId="0" applyFont="0" applyFill="0" applyBorder="0" applyAlignment="0" applyProtection="0"/>
    <xf numFmtId="171" fontId="88" fillId="0" borderId="0" applyFont="0" applyFill="0" applyBorder="0" applyAlignment="0" applyProtection="0"/>
    <xf numFmtId="0" fontId="116" fillId="0" borderId="0" applyFont="0" applyFill="0" applyBorder="0" applyAlignment="0" applyProtection="0">
      <alignment horizontal="right"/>
    </xf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2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2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26" fillId="0" borderId="0" applyFont="0" applyFill="0" applyBorder="0" applyAlignment="0" applyProtection="0"/>
    <xf numFmtId="43" fontId="1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27" fillId="0" borderId="0" applyFont="0" applyFill="0" applyBorder="0" applyAlignment="0" applyProtection="0"/>
    <xf numFmtId="40" fontId="24" fillId="0" borderId="0" applyFont="0" applyFill="0" applyBorder="0" applyAlignment="0" applyProtection="0"/>
    <xf numFmtId="40" fontId="4" fillId="0" borderId="0" applyFont="0" applyFill="0" applyBorder="0" applyProtection="0">
      <alignment horizontal="right"/>
    </xf>
    <xf numFmtId="217" fontId="40" fillId="0" borderId="0"/>
    <xf numFmtId="4" fontId="40" fillId="0" borderId="0"/>
    <xf numFmtId="251" fontId="40" fillId="0" borderId="0"/>
    <xf numFmtId="0" fontId="4" fillId="0" borderId="0" applyFont="0" applyFill="0" applyBorder="0" applyAlignment="0" applyProtection="0"/>
    <xf numFmtId="164" fontId="18" fillId="0" borderId="0"/>
    <xf numFmtId="0" fontId="23" fillId="0" borderId="0" applyBorder="0">
      <alignment horizontal="right"/>
    </xf>
    <xf numFmtId="3" fontId="4" fillId="0" borderId="0" applyFont="0" applyFill="0" applyBorder="0" applyAlignment="0" applyProtection="0"/>
    <xf numFmtId="0" fontId="4" fillId="0" borderId="0"/>
    <xf numFmtId="39" fontId="128" fillId="0" borderId="0" applyFont="0" applyFill="0" applyBorder="0" applyAlignment="0" applyProtection="0"/>
    <xf numFmtId="0" fontId="4" fillId="98" borderId="0">
      <alignment horizontal="center" vertical="center" wrapText="1"/>
    </xf>
    <xf numFmtId="0" fontId="129" fillId="0" borderId="0" applyNumberFormat="0" applyFill="0" applyBorder="0">
      <alignment horizontal="right"/>
    </xf>
    <xf numFmtId="0" fontId="23" fillId="98" borderId="0">
      <alignment horizontal="center" vertical="center" wrapText="1"/>
    </xf>
    <xf numFmtId="210" fontId="4" fillId="0" borderId="0" applyFill="0" applyBorder="0">
      <alignment horizontal="left"/>
    </xf>
    <xf numFmtId="0" fontId="130" fillId="0" borderId="0" applyNumberFormat="0" applyAlignment="0">
      <alignment horizontal="left"/>
    </xf>
    <xf numFmtId="0" fontId="4" fillId="0" borderId="0" applyNumberFormat="0" applyAlignment="0"/>
    <xf numFmtId="0" fontId="4" fillId="0" borderId="0">
      <alignment horizontal="left"/>
    </xf>
    <xf numFmtId="0" fontId="4" fillId="0" borderId="0"/>
    <xf numFmtId="0" fontId="4" fillId="0" borderId="0">
      <alignment horizontal="left"/>
    </xf>
    <xf numFmtId="210" fontId="131" fillId="0" borderId="0"/>
    <xf numFmtId="0" fontId="132" fillId="0" borderId="0" applyFill="0" applyBorder="0" applyProtection="0"/>
    <xf numFmtId="0" fontId="117" fillId="0" borderId="0" applyFont="0" applyFill="0" applyBorder="0" applyAlignment="0" applyProtection="0"/>
    <xf numFmtId="240" fontId="4" fillId="0" borderId="0" applyFill="0" applyBorder="0">
      <alignment horizontal="right"/>
      <protection locked="0"/>
    </xf>
    <xf numFmtId="252" fontId="18" fillId="0" borderId="35" applyFont="0" applyFill="0" applyBorder="0" applyAlignment="0" applyProtection="0"/>
    <xf numFmtId="0" fontId="4" fillId="0" borderId="0" applyFont="0" applyFill="0" applyBorder="0" applyAlignment="0" applyProtection="0"/>
    <xf numFmtId="253" fontId="92" fillId="0" borderId="0" applyFont="0" applyFill="0" applyBorder="0" applyAlignment="0" applyProtection="0"/>
    <xf numFmtId="0" fontId="92" fillId="0" borderId="0" applyFont="0" applyFill="0" applyBorder="0" applyAlignment="0" applyProtection="0"/>
    <xf numFmtId="254" fontId="92" fillId="31" borderId="0" applyFont="0" applyFill="0" applyBorder="0" applyAlignment="0" applyProtection="0"/>
    <xf numFmtId="173" fontId="21" fillId="0" borderId="0"/>
    <xf numFmtId="4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6" fontId="59" fillId="0" borderId="0"/>
    <xf numFmtId="8" fontId="133" fillId="0" borderId="36">
      <protection locked="0"/>
    </xf>
    <xf numFmtId="0" fontId="114" fillId="0" borderId="0" applyFont="0" applyFill="0" applyBorder="0" applyAlignment="0" applyProtection="0">
      <alignment horizontal="right"/>
    </xf>
    <xf numFmtId="0" fontId="115" fillId="0" borderId="0" applyFont="0" applyFill="0" applyBorder="0" applyProtection="0">
      <alignment horizontal="right"/>
    </xf>
    <xf numFmtId="0" fontId="67" fillId="0" borderId="0"/>
    <xf numFmtId="181" fontId="116" fillId="0" borderId="0" applyFont="0" applyFill="0" applyBorder="0" applyAlignment="0" applyProtection="0">
      <alignment horizontal="right"/>
    </xf>
    <xf numFmtId="0" fontId="118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8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8" fillId="0" borderId="0" applyFont="0" applyFill="0" applyBorder="0" applyAlignment="0" applyProtection="0"/>
    <xf numFmtId="0" fontId="2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255" fontId="1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1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16" fillId="0" borderId="0" applyFill="0" applyBorder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124" fillId="0" borderId="0" applyFont="0" applyFill="0" applyBorder="0" applyAlignment="0" applyProtection="0"/>
    <xf numFmtId="44" fontId="124" fillId="0" borderId="0" applyFont="0" applyFill="0" applyBorder="0" applyAlignment="0" applyProtection="0"/>
    <xf numFmtId="44" fontId="124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8" fontId="24" fillId="90" borderId="0" applyFont="0" applyFill="0" applyBorder="0" applyAlignment="0" applyProtection="0"/>
    <xf numFmtId="256" fontId="40" fillId="0" borderId="0"/>
    <xf numFmtId="0" fontId="4" fillId="0" borderId="0" applyFont="0" applyFill="0" applyBorder="0" applyAlignment="0" applyProtection="0"/>
    <xf numFmtId="164" fontId="108" fillId="45" borderId="0"/>
    <xf numFmtId="257" fontId="4" fillId="0" borderId="0" applyFont="0" applyFill="0" applyBorder="0" applyAlignment="0" applyProtection="0"/>
    <xf numFmtId="170" fontId="134" fillId="55" borderId="0">
      <alignment horizontal="right"/>
    </xf>
    <xf numFmtId="258" fontId="18" fillId="90" borderId="37" applyFont="0" applyFill="0" applyBorder="0" applyAlignment="0" applyProtection="0">
      <alignment horizontal="left" vertical="top"/>
    </xf>
    <xf numFmtId="15" fontId="71" fillId="0" borderId="0" applyFont="0" applyFill="0" applyBorder="0" applyAlignment="0" applyProtection="0"/>
    <xf numFmtId="259" fontId="15" fillId="55" borderId="19">
      <alignment horizontal="right"/>
    </xf>
    <xf numFmtId="170" fontId="4" fillId="0" borderId="0" applyFont="0" applyFill="0" applyBorder="0" applyAlignment="0" applyProtection="0"/>
    <xf numFmtId="8" fontId="18" fillId="0" borderId="0"/>
    <xf numFmtId="0" fontId="4" fillId="0" borderId="0" applyFont="0" applyFill="0" applyBorder="0" applyAlignment="0" applyProtection="0"/>
    <xf numFmtId="210" fontId="18" fillId="0" borderId="0"/>
    <xf numFmtId="0" fontId="4" fillId="0" borderId="0" applyFont="0" applyFill="0" applyBorder="0" applyAlignment="0" applyProtection="0"/>
    <xf numFmtId="15" fontId="4" fillId="0" borderId="0" applyFont="0" applyFill="0" applyBorder="0" applyProtection="0">
      <alignment horizontal="right"/>
    </xf>
    <xf numFmtId="15" fontId="71" fillId="0" borderId="0" applyFont="0" applyFill="0" applyBorder="0" applyAlignment="0" applyProtection="0"/>
    <xf numFmtId="17" fontId="135" fillId="0" borderId="0" applyFont="0" applyFill="0" applyBorder="0" applyAlignment="0" applyProtection="0">
      <alignment horizontal="right"/>
    </xf>
    <xf numFmtId="15" fontId="108" fillId="89" borderId="0" applyFill="0">
      <alignment horizontal="left"/>
    </xf>
    <xf numFmtId="15" fontId="108" fillId="0" borderId="0" applyFill="0" applyBorder="0" applyAlignment="0"/>
    <xf numFmtId="26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61" fontId="108" fillId="89" borderId="0" applyFont="0" applyFill="0" applyBorder="0" applyAlignment="0" applyProtection="0"/>
    <xf numFmtId="262" fontId="5" fillId="89" borderId="38" applyFont="0" applyFill="0" applyBorder="0" applyAlignment="0" applyProtection="0"/>
    <xf numFmtId="261" fontId="18" fillId="89" borderId="0" applyFont="0" applyFill="0" applyBorder="0" applyAlignment="0" applyProtection="0"/>
    <xf numFmtId="262" fontId="18" fillId="89" borderId="0" applyFont="0" applyFill="0" applyBorder="0" applyAlignment="0" applyProtection="0"/>
    <xf numFmtId="262" fontId="18" fillId="89" borderId="0" applyFont="0" applyFill="0" applyBorder="0" applyAlignment="0" applyProtection="0"/>
    <xf numFmtId="17" fontId="108" fillId="0" borderId="0" applyFill="0" applyBorder="0">
      <alignment horizontal="right"/>
    </xf>
    <xf numFmtId="263" fontId="108" fillId="0" borderId="5"/>
    <xf numFmtId="263" fontId="108" fillId="0" borderId="5"/>
    <xf numFmtId="264" fontId="116" fillId="0" borderId="0" applyFont="0" applyFill="0" applyBorder="0" applyAlignment="0" applyProtection="0"/>
    <xf numFmtId="265" fontId="88" fillId="0" borderId="0" applyFont="0" applyFill="0" applyBorder="0" applyAlignment="0" applyProtection="0"/>
    <xf numFmtId="14" fontId="4" fillId="0" borderId="0" applyFill="0" applyBorder="0" applyProtection="0">
      <alignment horizontal="center"/>
    </xf>
    <xf numFmtId="14" fontId="18" fillId="0" borderId="0" applyFont="0" applyFill="0" applyBorder="0" applyAlignment="0" applyProtection="0"/>
    <xf numFmtId="14" fontId="4" fillId="0" borderId="0" applyFill="0" applyBorder="0" applyAlignment="0"/>
    <xf numFmtId="165" fontId="136" fillId="0" borderId="5">
      <alignment horizontal="right"/>
    </xf>
    <xf numFmtId="0" fontId="88" fillId="0" borderId="0" applyFill="0" applyBorder="0" applyProtection="0">
      <alignment horizontal="center"/>
    </xf>
    <xf numFmtId="17" fontId="137" fillId="0" borderId="3" applyFont="0" applyFill="0" applyBorder="0" applyAlignment="0" applyProtection="0"/>
    <xf numFmtId="17" fontId="137" fillId="0" borderId="3" applyFont="0" applyFill="0" applyBorder="0" applyAlignment="0" applyProtection="0"/>
    <xf numFmtId="14" fontId="108" fillId="45" borderId="39" applyFill="0" applyBorder="0">
      <alignment horizontal="right"/>
    </xf>
    <xf numFmtId="222" fontId="18" fillId="0" borderId="0" applyFill="0" applyBorder="0">
      <alignment horizontal="right"/>
    </xf>
    <xf numFmtId="255" fontId="18" fillId="0" borderId="40">
      <alignment horizontal="center"/>
    </xf>
    <xf numFmtId="17" fontId="4" fillId="0" borderId="0" applyFont="0" applyFill="0" applyBorder="0" applyAlignment="0" applyProtection="0">
      <alignment horizontal="center"/>
    </xf>
    <xf numFmtId="166" fontId="4" fillId="0" borderId="0" applyFont="0" applyFill="0" applyBorder="0" applyAlignment="0" applyProtection="0">
      <alignment horizontal="center"/>
    </xf>
    <xf numFmtId="240" fontId="4" fillId="0" borderId="3" applyFont="0" applyFill="0" applyBorder="0" applyAlignment="0" applyProtection="0">
      <alignment horizontal="center"/>
    </xf>
    <xf numFmtId="240" fontId="4" fillId="0" borderId="3" applyFont="0" applyFill="0" applyBorder="0" applyAlignment="0" applyProtection="0">
      <alignment horizontal="center"/>
    </xf>
    <xf numFmtId="0" fontId="4" fillId="0" borderId="3" applyFont="0" applyFill="0" applyBorder="0" applyAlignment="0" applyProtection="0">
      <alignment horizontal="center"/>
    </xf>
    <xf numFmtId="0" fontId="4" fillId="0" borderId="3" applyFont="0" applyFill="0" applyBorder="0" applyAlignment="0" applyProtection="0">
      <alignment horizontal="center"/>
    </xf>
    <xf numFmtId="15" fontId="138" fillId="0" borderId="0" applyFont="0" applyFill="0" applyBorder="0" applyAlignment="0" applyProtection="0">
      <alignment horizontal="center"/>
    </xf>
    <xf numFmtId="0" fontId="18" fillId="0" borderId="0" applyFont="0" applyFill="0" applyBorder="0" applyAlignment="0" applyProtection="0">
      <alignment horizontal="center"/>
    </xf>
    <xf numFmtId="0" fontId="138" fillId="0" borderId="0" applyFont="0" applyFill="0" applyBorder="0" applyAlignment="0" applyProtection="0">
      <alignment horizontal="center"/>
    </xf>
    <xf numFmtId="266" fontId="139" fillId="0" borderId="0" applyFill="0" applyBorder="0"/>
    <xf numFmtId="38" fontId="24" fillId="0" borderId="41">
      <alignment vertical="center"/>
    </xf>
    <xf numFmtId="0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38" fontId="4" fillId="0" borderId="0" applyNumberFormat="0"/>
    <xf numFmtId="267" fontId="18" fillId="0" borderId="0"/>
    <xf numFmtId="0" fontId="18" fillId="0" borderId="0" applyFill="0" applyBorder="0" applyProtection="0"/>
    <xf numFmtId="6" fontId="4" fillId="0" borderId="0" applyFill="0" applyBorder="0" applyProtection="0"/>
    <xf numFmtId="268" fontId="71" fillId="0" borderId="0" applyFont="0" applyFill="0" applyBorder="0" applyProtection="0"/>
    <xf numFmtId="269" fontId="71" fillId="0" borderId="0" applyFont="0" applyFill="0" applyBorder="0" applyProtection="0"/>
    <xf numFmtId="270" fontId="71" fillId="0" borderId="0" applyFont="0" applyFill="0" applyBorder="0" applyProtection="0"/>
    <xf numFmtId="8" fontId="40" fillId="0" borderId="0" applyFill="0" applyBorder="0" applyProtection="0"/>
    <xf numFmtId="0" fontId="4" fillId="0" borderId="0"/>
    <xf numFmtId="271" fontId="139" fillId="0" borderId="0" applyFill="0" applyBorder="0"/>
    <xf numFmtId="6" fontId="4" fillId="0" borderId="0" applyFont="0" applyFill="0" applyBorder="0" applyAlignment="0" applyProtection="0"/>
    <xf numFmtId="272" fontId="116" fillId="0" borderId="42" applyNumberFormat="0" applyFont="0" applyFill="0" applyAlignment="0" applyProtection="0"/>
    <xf numFmtId="0" fontId="67" fillId="0" borderId="32" applyNumberFormat="0" applyFont="0" applyFill="0" applyAlignment="0" applyProtection="0"/>
    <xf numFmtId="38" fontId="18" fillId="55" borderId="0" applyNumberFormat="0" applyFont="0" applyBorder="0" applyAlignment="0" applyProtection="0"/>
    <xf numFmtId="273" fontId="17" fillId="29" borderId="9">
      <alignment horizontal="right" vertical="top"/>
    </xf>
    <xf numFmtId="274" fontId="16" fillId="0" borderId="9" applyAlignment="0">
      <alignment horizontal="right" vertical="top"/>
    </xf>
    <xf numFmtId="172" fontId="4" fillId="0" borderId="43" applyNumberFormat="0" applyAlignment="0" applyProtection="0">
      <alignment vertical="top"/>
    </xf>
    <xf numFmtId="0" fontId="18" fillId="45" borderId="0" applyNumberFormat="0" applyFont="0" applyBorder="0" applyAlignment="0" applyProtection="0"/>
    <xf numFmtId="0" fontId="4" fillId="0" borderId="43" applyNumberFormat="0" applyAlignment="0" applyProtection="0">
      <alignment vertical="top"/>
    </xf>
    <xf numFmtId="0" fontId="2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71" fillId="0" borderId="0"/>
    <xf numFmtId="0" fontId="140" fillId="99" borderId="0" applyNumberFormat="0" applyBorder="0" applyAlignment="0" applyProtection="0"/>
    <xf numFmtId="0" fontId="140" fillId="100" borderId="0" applyNumberFormat="0" applyBorder="0" applyAlignment="0" applyProtection="0"/>
    <xf numFmtId="0" fontId="140" fillId="101" borderId="0" applyNumberFormat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7" applyNumberFormat="0" applyFont="0" applyFill="0" applyAlignment="0" applyProtection="0"/>
    <xf numFmtId="0" fontId="4" fillId="0" borderId="0" applyFill="0" applyBorder="0" applyAlignment="0"/>
    <xf numFmtId="0" fontId="4" fillId="0" borderId="0" applyFill="0" applyBorder="0" applyAlignment="0"/>
    <xf numFmtId="0" fontId="4" fillId="0" borderId="0" applyFill="0" applyBorder="0" applyAlignment="0"/>
    <xf numFmtId="0" fontId="4" fillId="0" borderId="0" applyFill="0" applyBorder="0" applyAlignment="0"/>
    <xf numFmtId="0" fontId="4" fillId="0" borderId="0" applyFill="0" applyBorder="0" applyAlignment="0"/>
    <xf numFmtId="0" fontId="141" fillId="0" borderId="0" applyNumberFormat="0" applyAlignment="0">
      <alignment horizontal="left"/>
    </xf>
    <xf numFmtId="275" fontId="4" fillId="90" borderId="0"/>
    <xf numFmtId="275" fontId="4" fillId="90" borderId="0"/>
    <xf numFmtId="276" fontId="15" fillId="0" borderId="0"/>
    <xf numFmtId="277" fontId="142" fillId="0" borderId="0"/>
    <xf numFmtId="278" fontId="4" fillId="0" borderId="0"/>
    <xf numFmtId="279" fontId="4" fillId="0" borderId="0"/>
    <xf numFmtId="280" fontId="4" fillId="0" borderId="0"/>
    <xf numFmtId="0" fontId="4" fillId="0" borderId="0" applyFont="0" applyFill="0" applyBorder="0" applyProtection="0">
      <alignment horizontal="left"/>
      <protection locked="0"/>
    </xf>
    <xf numFmtId="190" fontId="4" fillId="0" borderId="0"/>
    <xf numFmtId="0" fontId="4" fillId="0" borderId="0" applyFont="0" applyFill="0" applyBorder="0" applyProtection="0">
      <alignment horizontal="left"/>
      <protection locked="0"/>
    </xf>
    <xf numFmtId="0" fontId="4" fillId="0" borderId="0"/>
    <xf numFmtId="0" fontId="4" fillId="0" borderId="0" applyFont="0" applyFill="0" applyBorder="0" applyAlignment="0" applyProtection="0"/>
    <xf numFmtId="0" fontId="143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281" fontId="18" fillId="102" borderId="3" applyNumberFormat="0" applyFont="0" applyBorder="0" applyAlignment="0" applyProtection="0">
      <alignment horizontal="right"/>
    </xf>
    <xf numFmtId="281" fontId="18" fillId="102" borderId="3" applyNumberFormat="0" applyFont="0" applyBorder="0" applyAlignment="0" applyProtection="0">
      <alignment horizontal="right"/>
    </xf>
    <xf numFmtId="282" fontId="144" fillId="0" borderId="0" applyFill="0" applyBorder="0">
      <alignment horizontal="right" vertical="top"/>
    </xf>
    <xf numFmtId="0" fontId="40" fillId="28" borderId="0"/>
    <xf numFmtId="0" fontId="42" fillId="28" borderId="0"/>
    <xf numFmtId="0" fontId="39" fillId="28" borderId="0"/>
    <xf numFmtId="0" fontId="43" fillId="28" borderId="0"/>
    <xf numFmtId="0" fontId="43" fillId="28" borderId="0"/>
    <xf numFmtId="0" fontId="43" fillId="28" borderId="0"/>
    <xf numFmtId="0" fontId="43" fillId="28" borderId="0"/>
    <xf numFmtId="0" fontId="43" fillId="28" borderId="0"/>
    <xf numFmtId="0" fontId="43" fillId="28" borderId="0"/>
    <xf numFmtId="0" fontId="44" fillId="28" borderId="0"/>
    <xf numFmtId="0" fontId="44" fillId="28" borderId="0"/>
    <xf numFmtId="0" fontId="44" fillId="28" borderId="0"/>
    <xf numFmtId="0" fontId="44" fillId="28" borderId="0"/>
    <xf numFmtId="0" fontId="39" fillId="28" borderId="0"/>
    <xf numFmtId="0" fontId="45" fillId="28" borderId="0"/>
    <xf numFmtId="0" fontId="43" fillId="28" borderId="0"/>
    <xf numFmtId="0" fontId="39" fillId="28" borderId="0"/>
    <xf numFmtId="0" fontId="42" fillId="28" borderId="0"/>
    <xf numFmtId="0" fontId="42" fillId="28" borderId="0"/>
    <xf numFmtId="0" fontId="45" fillId="28" borderId="0"/>
    <xf numFmtId="0" fontId="46" fillId="28" borderId="0"/>
    <xf numFmtId="0" fontId="47" fillId="28" borderId="0"/>
    <xf numFmtId="0" fontId="42" fillId="28" borderId="0"/>
    <xf numFmtId="0" fontId="43" fillId="28" borderId="0"/>
    <xf numFmtId="0" fontId="43" fillId="28" borderId="0"/>
    <xf numFmtId="0" fontId="40" fillId="28" borderId="0"/>
    <xf numFmtId="0" fontId="48" fillId="28" borderId="0"/>
    <xf numFmtId="0" fontId="43" fillId="28" borderId="0"/>
    <xf numFmtId="0" fontId="43" fillId="28" borderId="0"/>
    <xf numFmtId="0" fontId="43" fillId="28" borderId="0"/>
    <xf numFmtId="0" fontId="45" fillId="28" borderId="0"/>
    <xf numFmtId="0" fontId="43" fillId="28" borderId="0"/>
    <xf numFmtId="0" fontId="43" fillId="28" borderId="0"/>
    <xf numFmtId="0" fontId="43" fillId="28" borderId="0"/>
    <xf numFmtId="0" fontId="42" fillId="28" borderId="0"/>
    <xf numFmtId="0" fontId="45" fillId="28" borderId="0"/>
    <xf numFmtId="0" fontId="45" fillId="28" borderId="0"/>
    <xf numFmtId="0" fontId="42" fillId="28" borderId="0"/>
    <xf numFmtId="0" fontId="43" fillId="28" borderId="0"/>
    <xf numFmtId="0" fontId="43" fillId="28" borderId="0"/>
    <xf numFmtId="0" fontId="43" fillId="28" borderId="0"/>
    <xf numFmtId="0" fontId="45" fillId="28" borderId="0"/>
    <xf numFmtId="0" fontId="48" fillId="28" borderId="0"/>
    <xf numFmtId="0" fontId="43" fillId="28" borderId="0"/>
    <xf numFmtId="0" fontId="43" fillId="28" borderId="0"/>
    <xf numFmtId="0" fontId="45" fillId="28" borderId="0"/>
    <xf numFmtId="0" fontId="45" fillId="28" borderId="0"/>
    <xf numFmtId="0" fontId="43" fillId="28" borderId="0"/>
    <xf numFmtId="0" fontId="43" fillId="28" borderId="0"/>
    <xf numFmtId="0" fontId="43" fillId="28" borderId="0"/>
    <xf numFmtId="0" fontId="43" fillId="28" borderId="0"/>
    <xf numFmtId="0" fontId="43" fillId="28" borderId="0"/>
    <xf numFmtId="0" fontId="42" fillId="28" borderId="0"/>
    <xf numFmtId="0" fontId="49" fillId="28" borderId="0"/>
    <xf numFmtId="0" fontId="40" fillId="28" borderId="0"/>
    <xf numFmtId="0" fontId="43" fillId="28" borderId="0"/>
    <xf numFmtId="0" fontId="43" fillId="28" borderId="0"/>
    <xf numFmtId="0" fontId="43" fillId="28" borderId="0"/>
    <xf numFmtId="0" fontId="43" fillId="28" borderId="0"/>
    <xf numFmtId="0" fontId="43" fillId="28" borderId="0"/>
    <xf numFmtId="0" fontId="7" fillId="28" borderId="0"/>
    <xf numFmtId="0" fontId="7" fillId="28" borderId="0"/>
    <xf numFmtId="0" fontId="48" fillId="28" borderId="0"/>
    <xf numFmtId="0" fontId="40" fillId="28" borderId="0"/>
    <xf numFmtId="0" fontId="40" fillId="28" borderId="0"/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103" borderId="8">
      <alignment horizontal="left"/>
    </xf>
    <xf numFmtId="0" fontId="4" fillId="103" borderId="8">
      <alignment horizontal="left"/>
    </xf>
    <xf numFmtId="170" fontId="4" fillId="0" borderId="0" applyProtection="0"/>
    <xf numFmtId="283" fontId="71" fillId="0" borderId="0" applyFont="0" applyFill="0" applyBorder="0" applyProtection="0"/>
    <xf numFmtId="284" fontId="71" fillId="0" borderId="0" applyFont="0" applyFill="0" applyBorder="0" applyProtection="0"/>
    <xf numFmtId="2" fontId="4" fillId="0" borderId="0" applyFill="0" applyBorder="0" applyAlignment="0" applyProtection="0"/>
    <xf numFmtId="170" fontId="71" fillId="0" borderId="0" applyFill="0" applyBorder="0"/>
    <xf numFmtId="225" fontId="71" fillId="0" borderId="0" applyFill="0" applyBorder="0"/>
    <xf numFmtId="6" fontId="26" fillId="0" borderId="0"/>
    <xf numFmtId="4" fontId="4" fillId="0" borderId="0" applyFill="0" applyBorder="0" applyAlignment="0" applyProtection="0"/>
    <xf numFmtId="227" fontId="18" fillId="0" borderId="0" applyFont="0" applyFill="0" applyBorder="0" applyAlignment="0" applyProtection="0"/>
    <xf numFmtId="2" fontId="4" fillId="0" borderId="0" applyFont="0" applyFill="0" applyBorder="0" applyAlignment="0" applyProtection="0"/>
    <xf numFmtId="285" fontId="18" fillId="0" borderId="0" applyFont="0" applyFill="0" applyBorder="0" applyAlignment="0" applyProtection="0"/>
    <xf numFmtId="0" fontId="69" fillId="0" borderId="0">
      <protection locked="0"/>
    </xf>
    <xf numFmtId="0" fontId="4" fillId="0" borderId="0">
      <alignment horizontal="left"/>
    </xf>
    <xf numFmtId="0" fontId="4" fillId="0" borderId="0">
      <alignment horizontal="left"/>
    </xf>
    <xf numFmtId="0" fontId="145" fillId="0" borderId="0" applyFill="0" applyBorder="0" applyProtection="0">
      <alignment horizontal="left"/>
    </xf>
    <xf numFmtId="0" fontId="4" fillId="0" borderId="0" applyNumberFormat="0" applyFill="0" applyBorder="0" applyProtection="0">
      <alignment horizontal="left"/>
    </xf>
    <xf numFmtId="0" fontId="145" fillId="0" borderId="0">
      <alignment horizontal="left"/>
    </xf>
    <xf numFmtId="0" fontId="146" fillId="0" borderId="0" applyNumberFormat="0" applyFill="0" applyBorder="0" applyAlignment="0" applyProtection="0"/>
    <xf numFmtId="1" fontId="18" fillId="0" borderId="0" applyNumberFormat="0" applyBorder="0" applyAlignment="0" applyProtection="0"/>
    <xf numFmtId="223" fontId="147" fillId="0" borderId="0"/>
    <xf numFmtId="286" fontId="58" fillId="0" borderId="0" applyFont="0" applyFill="0" applyBorder="0" applyAlignment="0" applyProtection="0">
      <protection locked="0"/>
    </xf>
    <xf numFmtId="13" fontId="58" fillId="0" borderId="0" applyFont="0" applyFill="0" applyBorder="0" applyAlignment="0" applyProtection="0">
      <protection locked="0"/>
    </xf>
    <xf numFmtId="287" fontId="126" fillId="0" borderId="0"/>
    <xf numFmtId="287" fontId="126" fillId="0" borderId="0"/>
    <xf numFmtId="287" fontId="126" fillId="0" borderId="0"/>
    <xf numFmtId="287" fontId="126" fillId="0" borderId="0"/>
    <xf numFmtId="287" fontId="126" fillId="0" borderId="0"/>
    <xf numFmtId="287" fontId="126" fillId="0" borderId="0"/>
    <xf numFmtId="287" fontId="126" fillId="0" borderId="0"/>
    <xf numFmtId="288" fontId="126" fillId="0" borderId="0"/>
    <xf numFmtId="288" fontId="126" fillId="0" borderId="0"/>
    <xf numFmtId="288" fontId="126" fillId="0" borderId="0"/>
    <xf numFmtId="288" fontId="126" fillId="0" borderId="0"/>
    <xf numFmtId="288" fontId="126" fillId="0" borderId="0"/>
    <xf numFmtId="288" fontId="126" fillId="0" borderId="0"/>
    <xf numFmtId="288" fontId="126" fillId="0" borderId="0"/>
    <xf numFmtId="242" fontId="126" fillId="0" borderId="0"/>
    <xf numFmtId="242" fontId="126" fillId="0" borderId="0"/>
    <xf numFmtId="242" fontId="126" fillId="0" borderId="0"/>
    <xf numFmtId="242" fontId="126" fillId="0" borderId="0"/>
    <xf numFmtId="242" fontId="126" fillId="0" borderId="0"/>
    <xf numFmtId="289" fontId="126" fillId="0" borderId="0"/>
    <xf numFmtId="242" fontId="126" fillId="0" borderId="0"/>
    <xf numFmtId="242" fontId="126" fillId="0" borderId="0"/>
    <xf numFmtId="0" fontId="135" fillId="45" borderId="44"/>
    <xf numFmtId="276" fontId="15" fillId="0" borderId="45"/>
    <xf numFmtId="0" fontId="96" fillId="0" borderId="0">
      <alignment horizontal="center"/>
    </xf>
    <xf numFmtId="0" fontId="96" fillId="0" borderId="0">
      <alignment horizontal="center"/>
    </xf>
    <xf numFmtId="290" fontId="15" fillId="55" borderId="19">
      <alignment horizontal="right"/>
    </xf>
    <xf numFmtId="291" fontId="148" fillId="0" borderId="0">
      <alignment vertical="center"/>
    </xf>
    <xf numFmtId="0" fontId="4" fillId="0" borderId="0" applyFill="0" applyBorder="0" applyAlignment="0" applyProtection="0">
      <protection locked="0"/>
    </xf>
    <xf numFmtId="2" fontId="4" fillId="89" borderId="46" applyFill="0" applyBorder="0" applyProtection="0">
      <alignment horizontal="center"/>
    </xf>
    <xf numFmtId="0" fontId="149" fillId="40" borderId="0" applyNumberFormat="0" applyBorder="0" applyAlignment="0" applyProtection="0"/>
    <xf numFmtId="0" fontId="149" fillId="40" borderId="0" applyNumberFormat="0" applyBorder="0" applyAlignment="0" applyProtection="0"/>
    <xf numFmtId="0" fontId="149" fillId="40" borderId="0" applyNumberFormat="0" applyBorder="0" applyAlignment="0" applyProtection="0"/>
    <xf numFmtId="0" fontId="18" fillId="0" borderId="0" applyNumberFormat="0" applyFill="0" applyBorder="0" applyProtection="0">
      <alignment wrapText="1"/>
    </xf>
    <xf numFmtId="0" fontId="150" fillId="0" borderId="0" applyNumberFormat="0" applyFill="0" applyBorder="0" applyProtection="0">
      <alignment wrapText="1"/>
    </xf>
    <xf numFmtId="0" fontId="4" fillId="48" borderId="47" applyNumberFormat="0" applyFont="0" applyBorder="0" applyAlignment="0">
      <protection locked="0"/>
    </xf>
    <xf numFmtId="38" fontId="18" fillId="55" borderId="0" applyNumberFormat="0" applyBorder="0" applyAlignment="0" applyProtection="0"/>
    <xf numFmtId="38" fontId="18" fillId="55" borderId="0" applyNumberFormat="0" applyBorder="0" applyAlignment="0" applyProtection="0"/>
    <xf numFmtId="38" fontId="18" fillId="55" borderId="0" applyNumberFormat="0" applyBorder="0" applyAlignment="0" applyProtection="0"/>
    <xf numFmtId="231" fontId="18" fillId="0" borderId="0" applyNumberFormat="0" applyAlignment="0"/>
    <xf numFmtId="172" fontId="151" fillId="0" borderId="0" applyFill="0" applyBorder="0" applyProtection="0">
      <alignment horizontal="right"/>
      <protection locked="0"/>
    </xf>
    <xf numFmtId="292" fontId="40" fillId="0" borderId="0" applyFill="0" applyBorder="0" applyAlignment="0" applyProtection="0">
      <alignment horizontal="right"/>
    </xf>
    <xf numFmtId="0" fontId="4" fillId="0" borderId="0" applyFill="0" applyBorder="0" applyAlignment="0" applyProtection="0"/>
    <xf numFmtId="0" fontId="4" fillId="0" borderId="0" applyAlignment="0">
      <alignment horizontal="left"/>
      <protection locked="0"/>
    </xf>
    <xf numFmtId="0" fontId="139" fillId="0" borderId="0">
      <alignment horizontal="left"/>
    </xf>
    <xf numFmtId="49" fontId="152" fillId="0" borderId="0">
      <alignment horizontal="right"/>
    </xf>
    <xf numFmtId="49" fontId="153" fillId="0" borderId="0">
      <alignment horizontal="right"/>
    </xf>
    <xf numFmtId="0" fontId="139" fillId="0" borderId="0">
      <alignment horizontal="left"/>
    </xf>
    <xf numFmtId="210" fontId="19" fillId="0" borderId="0">
      <alignment horizontal="left"/>
    </xf>
    <xf numFmtId="210" fontId="19" fillId="0" borderId="0">
      <alignment horizontal="left"/>
    </xf>
    <xf numFmtId="0" fontId="139" fillId="0" borderId="0">
      <alignment horizontal="left"/>
    </xf>
    <xf numFmtId="210" fontId="19" fillId="0" borderId="0">
      <alignment horizontal="left"/>
    </xf>
    <xf numFmtId="0" fontId="139" fillId="0" borderId="0">
      <alignment horizontal="left"/>
    </xf>
    <xf numFmtId="210" fontId="19" fillId="0" borderId="0">
      <alignment horizontal="left"/>
    </xf>
    <xf numFmtId="0" fontId="4" fillId="0" borderId="0">
      <alignment horizontal="left"/>
    </xf>
    <xf numFmtId="0" fontId="4" fillId="0" borderId="0">
      <alignment horizontal="left"/>
    </xf>
    <xf numFmtId="210" fontId="19" fillId="0" borderId="0">
      <alignment horizontal="left"/>
    </xf>
    <xf numFmtId="210" fontId="19" fillId="0" borderId="0">
      <alignment horizontal="left"/>
    </xf>
    <xf numFmtId="0" fontId="4" fillId="0" borderId="0">
      <alignment horizontal="left"/>
    </xf>
    <xf numFmtId="0" fontId="4" fillId="0" borderId="0">
      <alignment horizontal="left"/>
    </xf>
    <xf numFmtId="0" fontId="4" fillId="0" borderId="0">
      <alignment horizontal="left"/>
    </xf>
    <xf numFmtId="0" fontId="4" fillId="0" borderId="0">
      <alignment horizontal="left"/>
    </xf>
    <xf numFmtId="0" fontId="4" fillId="0" borderId="0">
      <alignment horizontal="left"/>
    </xf>
    <xf numFmtId="0" fontId="4" fillId="0" borderId="0">
      <alignment horizontal="left"/>
    </xf>
    <xf numFmtId="0" fontId="4" fillId="0" borderId="0">
      <alignment horizontal="left"/>
    </xf>
    <xf numFmtId="0" fontId="4" fillId="0" borderId="0">
      <alignment horizontal="left"/>
    </xf>
    <xf numFmtId="0" fontId="4" fillId="0" borderId="0">
      <alignment horizontal="left"/>
    </xf>
    <xf numFmtId="0" fontId="4" fillId="0" borderId="0">
      <alignment horizontal="left"/>
    </xf>
    <xf numFmtId="210" fontId="19" fillId="0" borderId="0">
      <alignment horizontal="left"/>
    </xf>
    <xf numFmtId="210" fontId="19" fillId="0" borderId="0">
      <alignment horizontal="left"/>
    </xf>
    <xf numFmtId="210" fontId="19" fillId="0" borderId="0">
      <alignment horizontal="left"/>
    </xf>
    <xf numFmtId="0" fontId="139" fillId="0" borderId="0">
      <alignment horizontal="left"/>
    </xf>
    <xf numFmtId="0" fontId="139" fillId="0" borderId="0">
      <alignment horizontal="left"/>
    </xf>
    <xf numFmtId="0" fontId="139" fillId="0" borderId="0">
      <alignment horizontal="left"/>
    </xf>
    <xf numFmtId="0" fontId="139" fillId="0" borderId="0">
      <alignment horizontal="left"/>
    </xf>
    <xf numFmtId="0" fontId="139" fillId="0" borderId="0">
      <alignment horizontal="left"/>
    </xf>
    <xf numFmtId="0" fontId="139" fillId="0" borderId="0">
      <alignment horizontal="left"/>
    </xf>
    <xf numFmtId="0" fontId="139" fillId="0" borderId="0">
      <alignment horizontal="left"/>
    </xf>
    <xf numFmtId="0" fontId="139" fillId="0" borderId="0">
      <alignment horizontal="left"/>
    </xf>
    <xf numFmtId="0" fontId="139" fillId="0" borderId="0">
      <alignment horizontal="left"/>
    </xf>
    <xf numFmtId="0" fontId="139" fillId="0" borderId="0">
      <alignment horizontal="left"/>
    </xf>
    <xf numFmtId="0" fontId="139" fillId="0" borderId="0">
      <alignment horizontal="left"/>
    </xf>
    <xf numFmtId="0" fontId="139" fillId="0" borderId="0">
      <alignment horizontal="left"/>
    </xf>
    <xf numFmtId="210" fontId="19" fillId="0" borderId="0">
      <alignment horizontal="left"/>
    </xf>
    <xf numFmtId="291" fontId="154" fillId="0" borderId="0">
      <alignment vertical="center"/>
    </xf>
    <xf numFmtId="0" fontId="7" fillId="0" borderId="0"/>
    <xf numFmtId="0" fontId="155" fillId="0" borderId="0" applyNumberFormat="0" applyFill="0" applyBorder="0" applyAlignment="0" applyProtection="0"/>
    <xf numFmtId="293" fontId="108" fillId="89" borderId="4" applyNumberFormat="0" applyFont="0" applyAlignment="0"/>
    <xf numFmtId="0" fontId="75" fillId="0" borderId="0" applyNumberFormat="0" applyFill="0" applyBorder="0" applyAlignment="0" applyProtection="0"/>
    <xf numFmtId="0" fontId="71" fillId="30" borderId="4" applyNumberFormat="0" applyFont="0" applyAlignment="0" applyProtection="0"/>
    <xf numFmtId="294" fontId="116" fillId="0" borderId="0" applyFont="0" applyFill="0" applyBorder="0" applyAlignment="0" applyProtection="0">
      <alignment horizontal="right"/>
    </xf>
    <xf numFmtId="0" fontId="155" fillId="0" borderId="0" applyNumberFormat="0" applyFill="0" applyBorder="0" applyAlignment="0" applyProtection="0"/>
    <xf numFmtId="0" fontId="156" fillId="104" borderId="0"/>
    <xf numFmtId="0" fontId="139" fillId="0" borderId="0">
      <alignment horizontal="left"/>
      <protection locked="0"/>
    </xf>
    <xf numFmtId="0" fontId="4" fillId="1" borderId="0" applyNumberFormat="0" applyBorder="0" applyProtection="0">
      <alignment horizontal="left" vertical="center"/>
    </xf>
    <xf numFmtId="0" fontId="157" fillId="0" borderId="0">
      <alignment horizontal="left"/>
    </xf>
    <xf numFmtId="0" fontId="4" fillId="0" borderId="0">
      <alignment horizontal="left"/>
    </xf>
    <xf numFmtId="0" fontId="158" fillId="0" borderId="0">
      <alignment horizontal="left"/>
    </xf>
    <xf numFmtId="0" fontId="44" fillId="0" borderId="48" applyNumberFormat="0" applyAlignment="0" applyProtection="0">
      <alignment horizontal="left" vertical="center"/>
    </xf>
    <xf numFmtId="0" fontId="44" fillId="0" borderId="18">
      <alignment horizontal="left" vertical="center"/>
    </xf>
    <xf numFmtId="0" fontId="4" fillId="0" borderId="0">
      <alignment horizontal="center"/>
    </xf>
    <xf numFmtId="49" fontId="159" fillId="0" borderId="0">
      <alignment horizontal="centerContinuous"/>
    </xf>
    <xf numFmtId="0" fontId="160" fillId="0" borderId="49" applyNumberFormat="0" applyFill="0" applyAlignment="0" applyProtection="0"/>
    <xf numFmtId="0" fontId="160" fillId="0" borderId="49" applyNumberFormat="0" applyFill="0" applyAlignment="0" applyProtection="0"/>
    <xf numFmtId="0" fontId="160" fillId="0" borderId="49" applyNumberFormat="0" applyFill="0" applyAlignment="0" applyProtection="0"/>
    <xf numFmtId="0" fontId="4" fillId="0" borderId="0">
      <alignment horizontal="left"/>
    </xf>
    <xf numFmtId="0" fontId="4" fillId="0" borderId="8">
      <alignment horizontal="left" vertical="top"/>
    </xf>
    <xf numFmtId="0" fontId="4" fillId="0" borderId="8">
      <alignment horizontal="left" vertical="top"/>
    </xf>
    <xf numFmtId="0" fontId="161" fillId="0" borderId="50" applyNumberFormat="0" applyFill="0" applyAlignment="0" applyProtection="0"/>
    <xf numFmtId="0" fontId="161" fillId="0" borderId="50" applyNumberFormat="0" applyFill="0" applyAlignment="0" applyProtection="0"/>
    <xf numFmtId="0" fontId="161" fillId="0" borderId="50" applyNumberFormat="0" applyFill="0" applyAlignment="0" applyProtection="0"/>
    <xf numFmtId="0" fontId="4" fillId="0" borderId="0">
      <alignment horizontal="left"/>
    </xf>
    <xf numFmtId="0" fontId="4" fillId="0" borderId="8">
      <alignment horizontal="left" vertical="top"/>
    </xf>
    <xf numFmtId="0" fontId="4" fillId="0" borderId="8">
      <alignment horizontal="left" vertical="top"/>
    </xf>
    <xf numFmtId="0" fontId="162" fillId="0" borderId="51" applyNumberFormat="0" applyFill="0" applyAlignment="0" applyProtection="0"/>
    <xf numFmtId="0" fontId="162" fillId="0" borderId="51" applyNumberFormat="0" applyFill="0" applyAlignment="0" applyProtection="0"/>
    <xf numFmtId="0" fontId="162" fillId="0" borderId="51" applyNumberFormat="0" applyFill="0" applyAlignment="0" applyProtection="0"/>
    <xf numFmtId="0" fontId="4" fillId="0" borderId="0">
      <alignment horizontal="left"/>
    </xf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3" fillId="0" borderId="0"/>
    <xf numFmtId="0" fontId="164" fillId="58" borderId="0">
      <alignment horizontal="left"/>
    </xf>
    <xf numFmtId="0" fontId="164" fillId="58" borderId="0">
      <alignment horizontal="left" indent="1"/>
    </xf>
    <xf numFmtId="0" fontId="63" fillId="0" borderId="0" applyFill="0" applyAlignment="0" applyProtection="0">
      <protection locked="0"/>
    </xf>
    <xf numFmtId="0" fontId="63" fillId="0" borderId="5" applyFill="0" applyAlignment="0" applyProtection="0">
      <protection locked="0"/>
    </xf>
    <xf numFmtId="0" fontId="44" fillId="0" borderId="0"/>
    <xf numFmtId="0" fontId="165" fillId="0" borderId="0">
      <protection locked="0"/>
    </xf>
    <xf numFmtId="2" fontId="4" fillId="97" borderId="22" applyNumberFormat="0">
      <alignment horizontal="centerContinuous"/>
    </xf>
    <xf numFmtId="205" fontId="66" fillId="0" borderId="0">
      <alignment horizontal="centerContinuous"/>
    </xf>
    <xf numFmtId="0" fontId="4" fillId="97" borderId="22" applyProtection="0">
      <alignment horizontal="right"/>
    </xf>
    <xf numFmtId="0" fontId="166" fillId="0" borderId="7">
      <alignment horizontal="center"/>
    </xf>
    <xf numFmtId="0" fontId="166" fillId="0" borderId="0">
      <alignment horizontal="center"/>
    </xf>
    <xf numFmtId="205" fontId="66" fillId="0" borderId="31">
      <alignment horizontal="center"/>
    </xf>
    <xf numFmtId="205" fontId="66" fillId="0" borderId="31">
      <alignment horizontal="center"/>
    </xf>
    <xf numFmtId="205" fontId="66" fillId="0" borderId="31">
      <alignment horizontal="center"/>
    </xf>
    <xf numFmtId="205" fontId="66" fillId="0" borderId="31">
      <alignment horizontal="center"/>
    </xf>
    <xf numFmtId="0" fontId="75" fillId="0" borderId="52" applyNumberFormat="0" applyFill="0" applyAlignment="0" applyProtection="0"/>
    <xf numFmtId="7" fontId="167" fillId="89" borderId="0" applyNumberFormat="0" applyBorder="0" applyAlignment="0" applyProtection="0"/>
    <xf numFmtId="164" fontId="5" fillId="0" borderId="0" applyNumberFormat="0" applyBorder="0" applyAlignment="0" applyProtection="0"/>
    <xf numFmtId="0" fontId="77" fillId="0" borderId="0" applyNumberFormat="0" applyFill="0" applyBorder="0" applyAlignment="0" applyProtection="0"/>
    <xf numFmtId="0" fontId="168" fillId="0" borderId="0" applyNumberFormat="0" applyFill="0" applyBorder="0" applyAlignment="0" applyProtection="0">
      <alignment vertical="top"/>
      <protection locked="0"/>
    </xf>
    <xf numFmtId="0" fontId="169" fillId="0" borderId="0" applyNumberFormat="0" applyFill="0" applyBorder="0" applyAlignment="0" applyProtection="0">
      <alignment vertical="top"/>
      <protection locked="0"/>
    </xf>
    <xf numFmtId="0" fontId="170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8" fontId="18" fillId="30" borderId="0" applyNumberFormat="0" applyFont="0" applyAlignment="0" applyProtection="0">
      <alignment horizontal="right"/>
      <protection locked="0"/>
    </xf>
    <xf numFmtId="237" fontId="18" fillId="0" borderId="0" applyNumberFormat="0" applyFill="0" applyBorder="0" applyAlignment="0" applyProtection="0"/>
    <xf numFmtId="229" fontId="4" fillId="105" borderId="0"/>
    <xf numFmtId="44" fontId="4" fillId="105" borderId="0"/>
    <xf numFmtId="37" fontId="75" fillId="0" borderId="0" applyBorder="0"/>
    <xf numFmtId="231" fontId="18" fillId="0" borderId="0" applyFont="0" applyFill="0" applyBorder="0" applyAlignment="0" applyProtection="0"/>
    <xf numFmtId="38" fontId="4" fillId="0" borderId="0" applyNumberFormat="0"/>
    <xf numFmtId="0" fontId="40" fillId="0" borderId="0" applyFont="0" applyFill="0" applyBorder="0" applyAlignment="0" applyProtection="0"/>
    <xf numFmtId="0" fontId="4" fillId="0" borderId="0" applyFill="0" applyBorder="0" applyAlignment="0" applyProtection="0">
      <alignment horizontal="right"/>
      <protection locked="0"/>
    </xf>
    <xf numFmtId="222" fontId="18" fillId="0" borderId="0" applyNumberFormat="0" applyFont="0" applyFill="0" applyBorder="0" applyProtection="0">
      <alignment horizontal="left" indent="1"/>
    </xf>
    <xf numFmtId="40" fontId="4" fillId="0" borderId="0" applyFont="0" applyFill="0" applyBorder="0" applyAlignment="0" applyProtection="0">
      <alignment horizontal="right"/>
    </xf>
    <xf numFmtId="226" fontId="5" fillId="0" borderId="0"/>
    <xf numFmtId="0" fontId="75" fillId="89" borderId="0" applyBorder="0" applyAlignment="0" applyProtection="0"/>
    <xf numFmtId="168" fontId="75" fillId="89" borderId="0" applyBorder="0" applyAlignment="0" applyProtection="0"/>
    <xf numFmtId="165" fontId="75" fillId="89" borderId="0" applyProtection="0"/>
    <xf numFmtId="0" fontId="75" fillId="89" borderId="0" applyProtection="0"/>
    <xf numFmtId="295" fontId="75" fillId="89" borderId="0" applyProtection="0"/>
    <xf numFmtId="10" fontId="18" fillId="89" borderId="4" applyNumberFormat="0" applyBorder="0" applyAlignment="0" applyProtection="0"/>
    <xf numFmtId="10" fontId="18" fillId="89" borderId="4" applyNumberFormat="0" applyBorder="0" applyAlignment="0" applyProtection="0"/>
    <xf numFmtId="10" fontId="18" fillId="89" borderId="4" applyNumberFormat="0" applyBorder="0" applyAlignment="0" applyProtection="0"/>
    <xf numFmtId="10" fontId="18" fillId="89" borderId="4" applyNumberFormat="0" applyBorder="0" applyAlignment="0" applyProtection="0"/>
    <xf numFmtId="10" fontId="18" fillId="89" borderId="4" applyNumberFormat="0" applyBorder="0" applyAlignment="0" applyProtection="0"/>
    <xf numFmtId="10" fontId="18" fillId="89" borderId="4" applyNumberFormat="0" applyBorder="0" applyAlignment="0" applyProtection="0"/>
    <xf numFmtId="10" fontId="18" fillId="89" borderId="4" applyNumberFormat="0" applyBorder="0" applyAlignment="0" applyProtection="0"/>
    <xf numFmtId="10" fontId="18" fillId="89" borderId="4" applyNumberFormat="0" applyBorder="0" applyAlignment="0" applyProtection="0"/>
    <xf numFmtId="10" fontId="18" fillId="89" borderId="4" applyNumberFormat="0" applyBorder="0" applyAlignment="0" applyProtection="0"/>
    <xf numFmtId="10" fontId="18" fillId="89" borderId="4" applyNumberFormat="0" applyBorder="0" applyAlignment="0" applyProtection="0"/>
    <xf numFmtId="10" fontId="18" fillId="89" borderId="4" applyNumberFormat="0" applyBorder="0" applyAlignment="0" applyProtection="0"/>
    <xf numFmtId="10" fontId="18" fillId="89" borderId="4" applyNumberFormat="0" applyBorder="0" applyAlignment="0" applyProtection="0"/>
    <xf numFmtId="0" fontId="172" fillId="41" borderId="29" applyNumberFormat="0" applyAlignment="0" applyProtection="0"/>
    <xf numFmtId="0" fontId="173" fillId="82" borderId="30" applyNumberFormat="0" applyAlignment="0" applyProtection="0"/>
    <xf numFmtId="0" fontId="173" fillId="82" borderId="30" applyNumberFormat="0" applyAlignment="0" applyProtection="0"/>
    <xf numFmtId="0" fontId="173" fillId="82" borderId="30" applyNumberFormat="0" applyAlignment="0" applyProtection="0"/>
    <xf numFmtId="0" fontId="173" fillId="82" borderId="30" applyNumberFormat="0" applyAlignment="0" applyProtection="0"/>
    <xf numFmtId="0" fontId="173" fillId="82" borderId="30" applyNumberFormat="0" applyAlignment="0" applyProtection="0"/>
    <xf numFmtId="0" fontId="172" fillId="41" borderId="29" applyNumberFormat="0" applyAlignment="0" applyProtection="0"/>
    <xf numFmtId="0" fontId="172" fillId="41" borderId="29" applyNumberFormat="0" applyAlignment="0" applyProtection="0"/>
    <xf numFmtId="13" fontId="39" fillId="0" borderId="13" applyNumberFormat="0" applyFont="0" applyFill="0" applyAlignment="0" applyProtection="0">
      <alignment horizontal="right" wrapText="1"/>
      <protection locked="0"/>
    </xf>
    <xf numFmtId="0" fontId="24" fillId="106" borderId="0" applyNumberFormat="0" applyFont="0" applyBorder="0" applyAlignment="0" applyProtection="0"/>
    <xf numFmtId="8" fontId="18" fillId="89" borderId="0" applyFont="0" applyBorder="0" applyAlignment="0" applyProtection="0">
      <protection locked="0"/>
    </xf>
    <xf numFmtId="0" fontId="4" fillId="0" borderId="0" applyFill="0" applyBorder="0" applyProtection="0"/>
    <xf numFmtId="296" fontId="4" fillId="0" borderId="0" applyFill="0" applyBorder="0" applyProtection="0"/>
    <xf numFmtId="262" fontId="18" fillId="89" borderId="0" applyFont="0" applyBorder="0" applyAlignment="0" applyProtection="0">
      <protection locked="0"/>
    </xf>
    <xf numFmtId="258" fontId="18" fillId="89" borderId="0" applyFont="0" applyBorder="0" applyAlignment="0">
      <protection locked="0"/>
    </xf>
    <xf numFmtId="0" fontId="4" fillId="0" borderId="0" applyFill="0" applyBorder="0" applyProtection="0"/>
    <xf numFmtId="222" fontId="18" fillId="81" borderId="0">
      <protection locked="0"/>
    </xf>
    <xf numFmtId="222" fontId="18" fillId="81" borderId="0">
      <protection locked="0"/>
    </xf>
    <xf numFmtId="0" fontId="4" fillId="89" borderId="4"/>
    <xf numFmtId="297" fontId="18" fillId="89" borderId="0" applyFont="0" applyBorder="0" applyAlignment="0">
      <protection locked="0"/>
    </xf>
    <xf numFmtId="10" fontId="18" fillId="89" borderId="0">
      <protection locked="0"/>
    </xf>
    <xf numFmtId="14" fontId="18" fillId="0" borderId="0" applyFill="0" applyBorder="0" applyProtection="0"/>
    <xf numFmtId="222" fontId="174" fillId="89" borderId="0" applyNumberFormat="0" applyBorder="0" applyAlignment="0">
      <protection locked="0"/>
    </xf>
    <xf numFmtId="0" fontId="23" fillId="89" borderId="4"/>
    <xf numFmtId="0" fontId="4" fillId="0" borderId="0" applyFill="0" applyBorder="0" applyProtection="0">
      <protection locked="0"/>
    </xf>
    <xf numFmtId="14" fontId="88" fillId="0" borderId="0"/>
    <xf numFmtId="38" fontId="175" fillId="89" borderId="4"/>
    <xf numFmtId="0" fontId="18" fillId="89" borderId="0" applyNumberFormat="0" applyFont="0" applyAlignment="0" applyProtection="0"/>
    <xf numFmtId="40" fontId="175" fillId="89" borderId="4"/>
    <xf numFmtId="0" fontId="5" fillId="0" borderId="0" applyNumberFormat="0" applyFill="0" applyBorder="0" applyAlignment="0">
      <protection locked="0"/>
    </xf>
    <xf numFmtId="0" fontId="4" fillId="0" borderId="0" applyFill="0" applyBorder="0" applyProtection="0">
      <alignment vertical="center"/>
    </xf>
    <xf numFmtId="0" fontId="4" fillId="0" borderId="0" applyFill="0" applyBorder="0" applyProtection="0">
      <alignment vertical="center"/>
    </xf>
    <xf numFmtId="0" fontId="4" fillId="0" borderId="0" applyFill="0" applyBorder="0" applyProtection="0">
      <alignment vertical="center"/>
    </xf>
    <xf numFmtId="14" fontId="88" fillId="0" borderId="0"/>
    <xf numFmtId="172" fontId="176" fillId="0" borderId="0"/>
    <xf numFmtId="222" fontId="18" fillId="89" borderId="0" applyNumberFormat="0" applyFont="0" applyBorder="0" applyAlignment="0" applyProtection="0">
      <alignment horizontal="center"/>
      <protection locked="0"/>
    </xf>
    <xf numFmtId="38" fontId="75" fillId="0" borderId="0"/>
    <xf numFmtId="0" fontId="4" fillId="0" borderId="0" applyFill="0" applyBorder="0">
      <alignment horizontal="right"/>
      <protection locked="0"/>
    </xf>
    <xf numFmtId="17" fontId="177" fillId="107" borderId="0"/>
    <xf numFmtId="0" fontId="178" fillId="0" borderId="0" applyAlignment="0"/>
    <xf numFmtId="265" fontId="4" fillId="0" borderId="0" applyFill="0" applyBorder="0">
      <alignment horizontal="right"/>
      <protection locked="0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265" fontId="7" fillId="0" borderId="0" applyFill="0" applyBorder="0">
      <alignment horizontal="right"/>
      <protection locked="0"/>
    </xf>
    <xf numFmtId="0" fontId="96" fillId="26" borderId="53">
      <alignment horizontal="left" vertical="center" wrapText="1"/>
    </xf>
    <xf numFmtId="0" fontId="5" fillId="45" borderId="0"/>
    <xf numFmtId="0" fontId="179" fillId="0" borderId="54" applyNumberFormat="0" applyAlignment="0" applyProtection="0"/>
    <xf numFmtId="170" fontId="150" fillId="55" borderId="0" applyFont="0">
      <alignment horizontal="center"/>
    </xf>
    <xf numFmtId="0" fontId="4" fillId="0" borderId="0" applyNumberFormat="0" applyFill="0" applyBorder="0" applyAlignment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NumberFormat="0" applyFill="0" applyBorder="0" applyProtection="0">
      <alignment horizontal="left" vertical="center"/>
    </xf>
    <xf numFmtId="0" fontId="4" fillId="0" borderId="0">
      <alignment wrapText="1"/>
    </xf>
    <xf numFmtId="0" fontId="18" fillId="0" borderId="0" applyNumberFormat="0" applyFill="0" applyBorder="0" applyProtection="0">
      <alignment horizontal="left"/>
    </xf>
    <xf numFmtId="0" fontId="108" fillId="0" borderId="0" applyNumberFormat="0" applyFill="0" applyBorder="0" applyProtection="0">
      <alignment horizontal="left"/>
    </xf>
    <xf numFmtId="0" fontId="180" fillId="0" borderId="0" applyNumberFormat="0" applyFill="0" applyBorder="0" applyAlignment="0" applyProtection="0">
      <alignment vertical="top"/>
      <protection locked="0"/>
    </xf>
    <xf numFmtId="0" fontId="170" fillId="0" borderId="0" applyNumberFormat="0" applyFill="0" applyBorder="0" applyAlignment="0" applyProtection="0">
      <alignment vertical="top"/>
      <protection locked="0"/>
    </xf>
    <xf numFmtId="0" fontId="7" fillId="108" borderId="0" applyNumberFormat="0" applyFont="0" applyBorder="0" applyProtection="0"/>
    <xf numFmtId="0" fontId="79" fillId="96" borderId="0">
      <alignment horizontal="left"/>
    </xf>
    <xf numFmtId="0" fontId="79" fillId="96" borderId="0">
      <alignment horizontal="left"/>
    </xf>
    <xf numFmtId="0" fontId="79" fillId="96" borderId="0">
      <alignment horizontal="left"/>
    </xf>
    <xf numFmtId="0" fontId="181" fillId="28" borderId="0">
      <alignment horizontal="left"/>
    </xf>
    <xf numFmtId="37" fontId="4" fillId="31" borderId="0" applyBorder="0"/>
    <xf numFmtId="0" fontId="182" fillId="0" borderId="0"/>
    <xf numFmtId="0" fontId="4" fillId="0" borderId="0" applyFill="0" applyBorder="0" applyAlignment="0"/>
    <xf numFmtId="0" fontId="4" fillId="0" borderId="0" applyFill="0" applyBorder="0" applyAlignment="0"/>
    <xf numFmtId="0" fontId="4" fillId="0" borderId="0" applyFill="0" applyBorder="0" applyAlignment="0"/>
    <xf numFmtId="0" fontId="4" fillId="0" borderId="0" applyFill="0" applyBorder="0" applyAlignment="0"/>
    <xf numFmtId="0" fontId="4" fillId="0" borderId="0" applyFill="0" applyBorder="0" applyAlignment="0"/>
    <xf numFmtId="0" fontId="183" fillId="0" borderId="55" applyNumberFormat="0" applyFill="0" applyAlignment="0" applyProtection="0"/>
    <xf numFmtId="0" fontId="183" fillId="0" borderId="55" applyNumberFormat="0" applyFill="0" applyAlignment="0" applyProtection="0"/>
    <xf numFmtId="0" fontId="183" fillId="0" borderId="55" applyNumberFormat="0" applyFill="0" applyAlignment="0" applyProtection="0"/>
    <xf numFmtId="164" fontId="184" fillId="31" borderId="0" applyNumberFormat="0" applyFont="0" applyFill="0" applyBorder="0" applyAlignment="0">
      <alignment horizontal="centerContinuous"/>
    </xf>
    <xf numFmtId="172" fontId="40" fillId="0" borderId="0" applyFont="0" applyFill="0" applyBorder="0" applyAlignment="0" applyProtection="0">
      <alignment horizontal="right"/>
    </xf>
    <xf numFmtId="0" fontId="15" fillId="0" borderId="0">
      <alignment horizontal="right"/>
    </xf>
    <xf numFmtId="213" fontId="4" fillId="0" borderId="0">
      <alignment horizontal="right"/>
    </xf>
    <xf numFmtId="14" fontId="108" fillId="0" borderId="5" applyFont="0" applyFill="0" applyBorder="0" applyAlignment="0" applyProtection="0"/>
    <xf numFmtId="14" fontId="5" fillId="45" borderId="0" applyFont="0" applyFill="0" applyBorder="0" applyAlignment="0" applyProtection="0"/>
    <xf numFmtId="0" fontId="15" fillId="0" borderId="0">
      <alignment horizontal="right"/>
    </xf>
    <xf numFmtId="0" fontId="26" fillId="90" borderId="0" applyBorder="0" applyAlignment="0" applyProtection="0"/>
    <xf numFmtId="0" fontId="15" fillId="0" borderId="0">
      <alignment horizontal="right"/>
    </xf>
    <xf numFmtId="0" fontId="4" fillId="0" borderId="0"/>
    <xf numFmtId="298" fontId="4" fillId="89" borderId="5" applyFont="0" applyFill="0" applyBorder="0" applyAlignment="0" applyProtection="0">
      <alignment horizontal="right"/>
    </xf>
    <xf numFmtId="38" fontId="4" fillId="0" borderId="0" applyNumberFormat="0"/>
    <xf numFmtId="0" fontId="185" fillId="0" borderId="0"/>
    <xf numFmtId="0" fontId="186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168" fontId="190" fillId="0" borderId="0" applyFill="0" applyBorder="0" applyAlignment="0" applyProtection="0">
      <alignment horizontal="right"/>
    </xf>
    <xf numFmtId="168" fontId="4" fillId="0" borderId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9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00" fontId="4" fillId="0" borderId="0"/>
    <xf numFmtId="37" fontId="67" fillId="0" borderId="0" applyFont="0" applyFill="0" applyBorder="0" applyAlignment="0" applyProtection="0"/>
    <xf numFmtId="38" fontId="88" fillId="0" borderId="0" applyFont="0" applyFill="0" applyBorder="0" applyAlignment="0" applyProtection="0"/>
    <xf numFmtId="301" fontId="4" fillId="0" borderId="0">
      <alignment horizontal="right"/>
    </xf>
    <xf numFmtId="14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262" fontId="5" fillId="45" borderId="0" applyFont="0" applyFill="0" applyBorder="0" applyAlignment="0" applyProtection="0"/>
    <xf numFmtId="17" fontId="5" fillId="45" borderId="0" applyFont="0" applyFill="0" applyBorder="0" applyAlignment="0" applyProtection="0"/>
    <xf numFmtId="0" fontId="191" fillId="0" borderId="7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ill="0" applyBorder="0" applyAlignment="0" applyProtection="0"/>
    <xf numFmtId="7" fontId="4" fillId="90" borderId="0" applyFont="0" applyFill="0" applyBorder="0" applyAlignment="0" applyProtection="0"/>
    <xf numFmtId="39" fontId="4" fillId="90" borderId="0" applyFont="0" applyFill="0" applyBorder="0" applyAlignment="0" applyProtection="0"/>
    <xf numFmtId="0" fontId="4" fillId="90" borderId="0" applyFont="0" applyFill="0" applyBorder="0" applyAlignment="0" applyProtection="0"/>
    <xf numFmtId="17" fontId="138" fillId="0" borderId="0" applyFont="0" applyFill="0" applyBorder="0" applyAlignment="0" applyProtection="0">
      <alignment horizontal="center"/>
    </xf>
    <xf numFmtId="0" fontId="4" fillId="0" borderId="0" applyFill="0" applyBorder="0" applyAlignment="0">
      <alignment horizontal="right"/>
    </xf>
    <xf numFmtId="302" fontId="4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40" fontId="4" fillId="0" borderId="0" applyFill="0" applyBorder="0" applyAlignment="0" applyProtection="0">
      <alignment horizontal="left"/>
    </xf>
    <xf numFmtId="303" fontId="71" fillId="0" borderId="0" applyFont="0" applyFill="0" applyBorder="0" applyProtection="0"/>
    <xf numFmtId="304" fontId="23" fillId="0" borderId="0" applyFill="0" applyBorder="0" applyProtection="0"/>
    <xf numFmtId="305" fontId="4" fillId="0" borderId="0" applyFont="0" applyFill="0" applyBorder="0" applyAlignment="0" applyProtection="0"/>
    <xf numFmtId="0" fontId="149" fillId="82" borderId="0" applyNumberFormat="0" applyBorder="0" applyAlignment="0" applyProtection="0"/>
    <xf numFmtId="0" fontId="192" fillId="48" borderId="0" applyNumberFormat="0" applyBorder="0" applyAlignment="0" applyProtection="0"/>
    <xf numFmtId="0" fontId="193" fillId="109" borderId="0" applyAlignment="0"/>
    <xf numFmtId="0" fontId="79" fillId="110" borderId="0" applyAlignment="0"/>
    <xf numFmtId="0" fontId="194" fillId="0" borderId="0" applyAlignment="0"/>
    <xf numFmtId="37" fontId="195" fillId="0" borderId="0"/>
    <xf numFmtId="214" fontId="196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4" fillId="0" borderId="0"/>
    <xf numFmtId="0" fontId="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" fillId="0" borderId="0"/>
    <xf numFmtId="0" fontId="50" fillId="0" borderId="0"/>
    <xf numFmtId="0" fontId="4" fillId="0" borderId="0"/>
    <xf numFmtId="0" fontId="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7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0" fillId="0" borderId="0"/>
    <xf numFmtId="0" fontId="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" fillId="0" borderId="0"/>
    <xf numFmtId="0" fontId="4" fillId="0" borderId="0"/>
    <xf numFmtId="0" fontId="50" fillId="0" borderId="0"/>
    <xf numFmtId="0" fontId="4" fillId="0" borderId="0"/>
    <xf numFmtId="0" fontId="50" fillId="0" borderId="0"/>
    <xf numFmtId="0" fontId="5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0" fillId="0" borderId="0"/>
    <xf numFmtId="0" fontId="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2" fillId="0" borderId="0"/>
    <xf numFmtId="0" fontId="52" fillId="0" borderId="0"/>
    <xf numFmtId="0" fontId="50" fillId="0" borderId="0"/>
    <xf numFmtId="0" fontId="5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2" fillId="0" borderId="0"/>
    <xf numFmtId="0" fontId="52" fillId="0" borderId="0"/>
    <xf numFmtId="0" fontId="50" fillId="0" borderId="0"/>
    <xf numFmtId="0" fontId="52" fillId="0" borderId="0"/>
    <xf numFmtId="0" fontId="50" fillId="0" borderId="0"/>
    <xf numFmtId="0" fontId="50" fillId="0" borderId="0"/>
    <xf numFmtId="0" fontId="4" fillId="0" borderId="0"/>
    <xf numFmtId="0" fontId="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2" fillId="0" borderId="0"/>
    <xf numFmtId="0" fontId="52" fillId="0" borderId="0"/>
    <xf numFmtId="0" fontId="50" fillId="0" borderId="0"/>
    <xf numFmtId="0" fontId="50" fillId="0" borderId="0"/>
    <xf numFmtId="0" fontId="50" fillId="0" borderId="0"/>
    <xf numFmtId="0" fontId="5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2" fillId="0" borderId="0"/>
    <xf numFmtId="0" fontId="52" fillId="0" borderId="0"/>
    <xf numFmtId="0" fontId="50" fillId="0" borderId="0"/>
    <xf numFmtId="0" fontId="50" fillId="0" borderId="0"/>
    <xf numFmtId="0" fontId="50" fillId="0" borderId="0"/>
    <xf numFmtId="0" fontId="5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" fillId="0" borderId="0"/>
    <xf numFmtId="0" fontId="4" fillId="0" borderId="0"/>
    <xf numFmtId="0" fontId="3" fillId="0" borderId="0"/>
    <xf numFmtId="0" fontId="51" fillId="0" borderId="0"/>
    <xf numFmtId="0" fontId="4" fillId="0" borderId="0">
      <alignment vertical="center"/>
    </xf>
    <xf numFmtId="0" fontId="2" fillId="0" borderId="0"/>
    <xf numFmtId="0" fontId="4" fillId="0" borderId="0">
      <alignment vertical="center"/>
    </xf>
    <xf numFmtId="0" fontId="4" fillId="0" borderId="0"/>
    <xf numFmtId="0" fontId="126" fillId="0" borderId="0"/>
    <xf numFmtId="0" fontId="7" fillId="0" borderId="0">
      <alignment vertical="top"/>
    </xf>
    <xf numFmtId="0" fontId="4" fillId="0" borderId="0"/>
    <xf numFmtId="0" fontId="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" fillId="0" borderId="0"/>
    <xf numFmtId="0" fontId="4" fillId="0" borderId="0"/>
    <xf numFmtId="0" fontId="50" fillId="0" borderId="0"/>
    <xf numFmtId="0" fontId="50" fillId="0" borderId="0"/>
    <xf numFmtId="0" fontId="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" fillId="0" borderId="0"/>
    <xf numFmtId="0" fontId="4" fillId="0" borderId="0"/>
    <xf numFmtId="0" fontId="4" fillId="0" borderId="0"/>
    <xf numFmtId="0" fontId="197" fillId="0" borderId="0"/>
    <xf numFmtId="0" fontId="198" fillId="0" borderId="0" applyNumberFormat="0" applyFill="0" applyBorder="0" applyProtection="0">
      <alignment vertical="top" wrapText="1"/>
    </xf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99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20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99" fillId="0" borderId="0"/>
    <xf numFmtId="0" fontId="4" fillId="0" borderId="0"/>
    <xf numFmtId="0" fontId="18" fillId="111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99" fillId="0" borderId="0"/>
    <xf numFmtId="0" fontId="4" fillId="0" borderId="0"/>
    <xf numFmtId="0" fontId="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98" fillId="0" borderId="0" applyNumberFormat="0" applyFill="0" applyBorder="0" applyProtection="0">
      <alignment vertical="top" wrapText="1"/>
    </xf>
    <xf numFmtId="0" fontId="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8" fillId="111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" fillId="0" borderId="0"/>
    <xf numFmtId="0" fontId="4" fillId="0" borderId="0"/>
    <xf numFmtId="0" fontId="50" fillId="0" borderId="0"/>
    <xf numFmtId="0" fontId="4" fillId="0" borderId="0"/>
    <xf numFmtId="0" fontId="50" fillId="0" borderId="0"/>
    <xf numFmtId="0" fontId="4" fillId="0" borderId="0"/>
    <xf numFmtId="0" fontId="50" fillId="0" borderId="0"/>
    <xf numFmtId="0" fontId="4" fillId="0" borderId="0"/>
    <xf numFmtId="0" fontId="50" fillId="0" borderId="0"/>
    <xf numFmtId="0" fontId="4" fillId="0" borderId="0"/>
    <xf numFmtId="0" fontId="50" fillId="0" borderId="0"/>
    <xf numFmtId="0" fontId="4" fillId="0" borderId="0"/>
    <xf numFmtId="0" fontId="50" fillId="0" borderId="0"/>
    <xf numFmtId="0" fontId="4" fillId="0" borderId="0"/>
    <xf numFmtId="0" fontId="50" fillId="0" borderId="0"/>
    <xf numFmtId="0" fontId="4" fillId="0" borderId="0"/>
    <xf numFmtId="0" fontId="50" fillId="0" borderId="0"/>
    <xf numFmtId="0" fontId="4" fillId="0" borderId="0"/>
    <xf numFmtId="0" fontId="50" fillId="0" borderId="0"/>
    <xf numFmtId="0" fontId="4" fillId="0" borderId="0"/>
    <xf numFmtId="0" fontId="50" fillId="0" borderId="0"/>
    <xf numFmtId="0" fontId="4" fillId="0" borderId="0"/>
    <xf numFmtId="0" fontId="52" fillId="0" borderId="0"/>
    <xf numFmtId="0" fontId="52" fillId="0" borderId="0"/>
    <xf numFmtId="0" fontId="4" fillId="0" borderId="0"/>
    <xf numFmtId="0" fontId="52" fillId="0" borderId="0"/>
    <xf numFmtId="0" fontId="50" fillId="0" borderId="0"/>
    <xf numFmtId="0" fontId="4" fillId="0" borderId="0"/>
    <xf numFmtId="0" fontId="50" fillId="0" borderId="0"/>
    <xf numFmtId="0" fontId="4" fillId="0" borderId="0"/>
    <xf numFmtId="0" fontId="50" fillId="0" borderId="0"/>
    <xf numFmtId="0" fontId="4" fillId="0" borderId="0"/>
    <xf numFmtId="0" fontId="50" fillId="0" borderId="0"/>
    <xf numFmtId="0" fontId="4" fillId="0" borderId="0"/>
    <xf numFmtId="0" fontId="4" fillId="0" borderId="0"/>
    <xf numFmtId="0" fontId="50" fillId="0" borderId="0"/>
    <xf numFmtId="0" fontId="4" fillId="0" borderId="0"/>
    <xf numFmtId="0" fontId="5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>
      <alignment vertical="top"/>
    </xf>
    <xf numFmtId="0" fontId="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2" fontId="24" fillId="0" borderId="0" applyBorder="0" applyProtection="0"/>
    <xf numFmtId="306" fontId="4" fillId="0" borderId="3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18" fillId="81" borderId="30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18" fillId="81" borderId="30" applyNumberFormat="0" applyFont="0" applyAlignment="0" applyProtection="0"/>
    <xf numFmtId="0" fontId="18" fillId="81" borderId="30" applyNumberFormat="0" applyFont="0" applyAlignment="0" applyProtection="0"/>
    <xf numFmtId="0" fontId="18" fillId="81" borderId="30" applyNumberFormat="0" applyFont="0" applyAlignment="0" applyProtection="0"/>
    <xf numFmtId="0" fontId="18" fillId="81" borderId="30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4" fillId="112" borderId="57" applyNumberFormat="0" applyFont="0" applyAlignment="0" applyProtection="0"/>
    <xf numFmtId="0" fontId="4" fillId="112" borderId="57" applyNumberFormat="0" applyFont="0" applyAlignment="0" applyProtection="0"/>
    <xf numFmtId="0" fontId="4" fillId="112" borderId="57" applyNumberFormat="0" applyFont="0" applyAlignment="0" applyProtection="0"/>
    <xf numFmtId="0" fontId="4" fillId="112" borderId="57" applyNumberFormat="0" applyFont="0" applyAlignment="0" applyProtection="0"/>
    <xf numFmtId="0" fontId="4" fillId="112" borderId="57" applyNumberFormat="0" applyFont="0" applyAlignment="0" applyProtection="0"/>
    <xf numFmtId="0" fontId="4" fillId="112" borderId="57" applyNumberFormat="0" applyFont="0" applyAlignment="0" applyProtection="0"/>
    <xf numFmtId="0" fontId="18" fillId="81" borderId="30" applyNumberFormat="0" applyFont="0" applyAlignment="0" applyProtection="0"/>
    <xf numFmtId="0" fontId="52" fillId="30" borderId="56" applyNumberFormat="0" applyFont="0" applyAlignment="0" applyProtection="0"/>
    <xf numFmtId="0" fontId="18" fillId="81" borderId="30" applyNumberFormat="0" applyFont="0" applyAlignment="0" applyProtection="0"/>
    <xf numFmtId="0" fontId="18" fillId="81" borderId="30" applyNumberFormat="0" applyFont="0" applyAlignment="0" applyProtection="0"/>
    <xf numFmtId="0" fontId="18" fillId="81" borderId="30" applyNumberFormat="0" applyFont="0" applyAlignment="0" applyProtection="0"/>
    <xf numFmtId="0" fontId="18" fillId="81" borderId="30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18" fillId="81" borderId="30" applyNumberFormat="0" applyFont="0" applyAlignment="0" applyProtection="0"/>
    <xf numFmtId="0" fontId="18" fillId="81" borderId="30" applyNumberFormat="0" applyFont="0" applyAlignment="0" applyProtection="0"/>
    <xf numFmtId="0" fontId="4" fillId="112" borderId="57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18" fillId="81" borderId="30" applyNumberFormat="0" applyFont="0" applyAlignment="0" applyProtection="0"/>
    <xf numFmtId="0" fontId="52" fillId="30" borderId="56" applyNumberFormat="0" applyFont="0" applyAlignment="0" applyProtection="0"/>
    <xf numFmtId="0" fontId="18" fillId="81" borderId="30" applyNumberFormat="0" applyFont="0" applyAlignment="0" applyProtection="0"/>
    <xf numFmtId="0" fontId="18" fillId="81" borderId="30" applyNumberFormat="0" applyFont="0" applyAlignment="0" applyProtection="0"/>
    <xf numFmtId="0" fontId="18" fillId="81" borderId="30" applyNumberFormat="0" applyFont="0" applyAlignment="0" applyProtection="0"/>
    <xf numFmtId="0" fontId="18" fillId="81" borderId="30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18" fillId="81" borderId="30" applyNumberFormat="0" applyFont="0" applyAlignment="0" applyProtection="0"/>
    <xf numFmtId="0" fontId="18" fillId="81" borderId="30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201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307" fontId="4" fillId="0" borderId="0"/>
    <xf numFmtId="0" fontId="202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308" fontId="204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67" fillId="0" borderId="4" applyNumberFormat="0" applyFont="0" applyFill="0" applyAlignment="0" applyProtection="0"/>
    <xf numFmtId="0" fontId="206" fillId="93" borderId="58" applyNumberFormat="0" applyAlignment="0" applyProtection="0"/>
    <xf numFmtId="0" fontId="206" fillId="93" borderId="58" applyNumberFormat="0" applyAlignment="0" applyProtection="0"/>
    <xf numFmtId="0" fontId="206" fillId="93" borderId="58" applyNumberFormat="0" applyAlignment="0" applyProtection="0"/>
    <xf numFmtId="0" fontId="206" fillId="93" borderId="58" applyNumberFormat="0" applyAlignment="0" applyProtection="0"/>
    <xf numFmtId="0" fontId="206" fillId="93" borderId="58" applyNumberFormat="0" applyAlignment="0" applyProtection="0"/>
    <xf numFmtId="0" fontId="206" fillId="93" borderId="58" applyNumberFormat="0" applyAlignment="0" applyProtection="0"/>
    <xf numFmtId="0" fontId="207" fillId="113" borderId="1" applyNumberFormat="0" applyAlignment="0" applyProtection="0"/>
    <xf numFmtId="6" fontId="11" fillId="0" borderId="0">
      <alignment horizontal="right"/>
    </xf>
    <xf numFmtId="0" fontId="208" fillId="0" borderId="0">
      <alignment horizontal="center"/>
    </xf>
    <xf numFmtId="0" fontId="11" fillId="0" borderId="19"/>
    <xf numFmtId="0" fontId="11" fillId="0" borderId="19"/>
    <xf numFmtId="0" fontId="11" fillId="0" borderId="19"/>
    <xf numFmtId="0" fontId="11" fillId="0" borderId="19"/>
    <xf numFmtId="0" fontId="11" fillId="0" borderId="19"/>
    <xf numFmtId="0" fontId="11" fillId="0" borderId="19"/>
    <xf numFmtId="0" fontId="11" fillId="0" borderId="19"/>
    <xf numFmtId="0" fontId="11" fillId="0" borderId="19"/>
    <xf numFmtId="0" fontId="11" fillId="0" borderId="19"/>
    <xf numFmtId="0" fontId="181" fillId="0" borderId="0" applyBorder="0">
      <alignment horizontal="centerContinuous"/>
    </xf>
    <xf numFmtId="0" fontId="181" fillId="0" borderId="0" applyBorder="0">
      <alignment horizontal="centerContinuous"/>
    </xf>
    <xf numFmtId="0" fontId="181" fillId="0" borderId="0" applyBorder="0">
      <alignment horizontal="centerContinuous"/>
    </xf>
    <xf numFmtId="0" fontId="209" fillId="0" borderId="0" applyBorder="0">
      <alignment horizontal="centerContinuous"/>
    </xf>
    <xf numFmtId="0" fontId="210" fillId="0" borderId="0" applyNumberFormat="0" applyFill="0" applyBorder="0">
      <alignment horizontal="left"/>
    </xf>
    <xf numFmtId="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01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01" fillId="0" borderId="0" applyFont="0" applyFill="0" applyBorder="0" applyAlignment="0" applyProtection="0"/>
    <xf numFmtId="9" fontId="12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309" fontId="16" fillId="0" borderId="9" applyFill="0">
      <alignment vertical="top"/>
    </xf>
    <xf numFmtId="310" fontId="4" fillId="0" borderId="3"/>
    <xf numFmtId="172" fontId="40" fillId="0" borderId="0"/>
    <xf numFmtId="311" fontId="139" fillId="0" borderId="0" applyFill="0" applyBorder="0"/>
    <xf numFmtId="312" fontId="139" fillId="0" borderId="0" applyFill="0" applyBorder="0"/>
    <xf numFmtId="311" fontId="139" fillId="0" borderId="0"/>
    <xf numFmtId="313" fontId="139" fillId="0" borderId="0"/>
    <xf numFmtId="314" fontId="4" fillId="0" borderId="0"/>
    <xf numFmtId="315" fontId="4" fillId="0" borderId="0"/>
    <xf numFmtId="0" fontId="212" fillId="0" borderId="0"/>
    <xf numFmtId="0" fontId="181" fillId="30" borderId="0">
      <alignment horizontal="center"/>
    </xf>
    <xf numFmtId="49" fontId="213" fillId="28" borderId="0">
      <alignment horizontal="center"/>
    </xf>
    <xf numFmtId="316" fontId="24" fillId="70" borderId="38" applyNumberFormat="0" applyFont="0" applyBorder="0" applyAlignment="0" applyProtection="0">
      <alignment horizontal="center"/>
    </xf>
    <xf numFmtId="0" fontId="110" fillId="96" borderId="0">
      <alignment horizontal="center"/>
    </xf>
    <xf numFmtId="0" fontId="110" fillId="96" borderId="0">
      <alignment horizontal="centerContinuous"/>
    </xf>
    <xf numFmtId="0" fontId="179" fillId="28" borderId="0">
      <alignment horizontal="left"/>
    </xf>
    <xf numFmtId="49" fontId="179" fillId="28" borderId="0">
      <alignment horizontal="center"/>
    </xf>
    <xf numFmtId="0" fontId="79" fillId="96" borderId="0">
      <alignment horizontal="left"/>
    </xf>
    <xf numFmtId="0" fontId="79" fillId="96" borderId="0">
      <alignment horizontal="left"/>
    </xf>
    <xf numFmtId="0" fontId="79" fillId="96" borderId="0">
      <alignment horizontal="left"/>
    </xf>
    <xf numFmtId="49" fontId="179" fillId="28" borderId="0">
      <alignment horizontal="left"/>
    </xf>
    <xf numFmtId="0" fontId="79" fillId="96" borderId="0">
      <alignment horizontal="centerContinuous"/>
    </xf>
    <xf numFmtId="0" fontId="79" fillId="96" borderId="0">
      <alignment horizontal="centerContinuous"/>
    </xf>
    <xf numFmtId="0" fontId="79" fillId="96" borderId="0">
      <alignment horizontal="centerContinuous"/>
    </xf>
    <xf numFmtId="0" fontId="79" fillId="96" borderId="0">
      <alignment horizontal="right"/>
    </xf>
    <xf numFmtId="0" fontId="79" fillId="96" borderId="0">
      <alignment horizontal="right"/>
    </xf>
    <xf numFmtId="0" fontId="79" fillId="96" borderId="0">
      <alignment horizontal="right"/>
    </xf>
    <xf numFmtId="49" fontId="181" fillId="28" borderId="0">
      <alignment horizontal="left"/>
    </xf>
    <xf numFmtId="0" fontId="110" fillId="96" borderId="0">
      <alignment horizontal="right"/>
    </xf>
    <xf numFmtId="0" fontId="179" fillId="41" borderId="0">
      <alignment horizontal="center"/>
    </xf>
    <xf numFmtId="0" fontId="5" fillId="41" borderId="0">
      <alignment horizontal="center"/>
    </xf>
    <xf numFmtId="4" fontId="18" fillId="30" borderId="30" applyNumberFormat="0" applyProtection="0">
      <alignment vertical="center"/>
    </xf>
    <xf numFmtId="4" fontId="18" fillId="30" borderId="30" applyNumberFormat="0" applyProtection="0">
      <alignment vertical="center"/>
    </xf>
    <xf numFmtId="4" fontId="18" fillId="30" borderId="30" applyNumberFormat="0" applyProtection="0">
      <alignment vertical="center"/>
    </xf>
    <xf numFmtId="4" fontId="18" fillId="30" borderId="30" applyNumberFormat="0" applyProtection="0">
      <alignment vertical="center"/>
    </xf>
    <xf numFmtId="4" fontId="18" fillId="30" borderId="30" applyNumberFormat="0" applyProtection="0">
      <alignment vertical="center"/>
    </xf>
    <xf numFmtId="4" fontId="18" fillId="30" borderId="30" applyNumberFormat="0" applyProtection="0">
      <alignment vertical="center"/>
    </xf>
    <xf numFmtId="4" fontId="18" fillId="30" borderId="30" applyNumberFormat="0" applyProtection="0">
      <alignment vertical="center"/>
    </xf>
    <xf numFmtId="4" fontId="18" fillId="30" borderId="30" applyNumberFormat="0" applyProtection="0">
      <alignment vertical="center"/>
    </xf>
    <xf numFmtId="4" fontId="18" fillId="30" borderId="30" applyNumberFormat="0" applyProtection="0">
      <alignment vertical="center"/>
    </xf>
    <xf numFmtId="4" fontId="18" fillId="30" borderId="30" applyNumberFormat="0" applyProtection="0">
      <alignment vertical="center"/>
    </xf>
    <xf numFmtId="4" fontId="18" fillId="30" borderId="30" applyNumberFormat="0" applyProtection="0">
      <alignment vertical="center"/>
    </xf>
    <xf numFmtId="4" fontId="18" fillId="30" borderId="30" applyNumberFormat="0" applyProtection="0">
      <alignment vertical="center"/>
    </xf>
    <xf numFmtId="4" fontId="214" fillId="45" borderId="30" applyNumberFormat="0" applyProtection="0">
      <alignment vertical="center"/>
    </xf>
    <xf numFmtId="4" fontId="214" fillId="45" borderId="30" applyNumberFormat="0" applyProtection="0">
      <alignment vertical="center"/>
    </xf>
    <xf numFmtId="4" fontId="214" fillId="45" borderId="30" applyNumberFormat="0" applyProtection="0">
      <alignment vertical="center"/>
    </xf>
    <xf numFmtId="4" fontId="214" fillId="45" borderId="30" applyNumberFormat="0" applyProtection="0">
      <alignment vertical="center"/>
    </xf>
    <xf numFmtId="4" fontId="214" fillId="45" borderId="30" applyNumberFormat="0" applyProtection="0">
      <alignment vertical="center"/>
    </xf>
    <xf numFmtId="4" fontId="214" fillId="45" borderId="30" applyNumberFormat="0" applyProtection="0">
      <alignment vertical="center"/>
    </xf>
    <xf numFmtId="4" fontId="18" fillId="45" borderId="30" applyNumberFormat="0" applyProtection="0">
      <alignment horizontal="left" vertical="center" indent="1"/>
    </xf>
    <xf numFmtId="4" fontId="18" fillId="45" borderId="30" applyNumberFormat="0" applyProtection="0">
      <alignment horizontal="left" vertical="center" indent="1"/>
    </xf>
    <xf numFmtId="4" fontId="18" fillId="45" borderId="30" applyNumberFormat="0" applyProtection="0">
      <alignment horizontal="left" vertical="center" indent="1"/>
    </xf>
    <xf numFmtId="4" fontId="18" fillId="45" borderId="30" applyNumberFormat="0" applyProtection="0">
      <alignment horizontal="left" vertical="center" indent="1"/>
    </xf>
    <xf numFmtId="4" fontId="18" fillId="45" borderId="30" applyNumberFormat="0" applyProtection="0">
      <alignment horizontal="left" vertical="center" indent="1"/>
    </xf>
    <xf numFmtId="4" fontId="18" fillId="45" borderId="30" applyNumberFormat="0" applyProtection="0">
      <alignment horizontal="left" vertical="center" indent="1"/>
    </xf>
    <xf numFmtId="4" fontId="18" fillId="45" borderId="30" applyNumberFormat="0" applyProtection="0">
      <alignment horizontal="left" vertical="center" indent="1"/>
    </xf>
    <xf numFmtId="4" fontId="18" fillId="45" borderId="30" applyNumberFormat="0" applyProtection="0">
      <alignment horizontal="left" vertical="center" indent="1"/>
    </xf>
    <xf numFmtId="4" fontId="18" fillId="45" borderId="30" applyNumberFormat="0" applyProtection="0">
      <alignment horizontal="left" vertical="center" indent="1"/>
    </xf>
    <xf numFmtId="4" fontId="18" fillId="45" borderId="30" applyNumberFormat="0" applyProtection="0">
      <alignment horizontal="left" vertical="center" indent="1"/>
    </xf>
    <xf numFmtId="4" fontId="18" fillId="45" borderId="30" applyNumberFormat="0" applyProtection="0">
      <alignment horizontal="left" vertical="center" indent="1"/>
    </xf>
    <xf numFmtId="4" fontId="18" fillId="45" borderId="30" applyNumberFormat="0" applyProtection="0">
      <alignment horizontal="left" vertical="center" indent="1"/>
    </xf>
    <xf numFmtId="0" fontId="111" fillId="30" borderId="59" applyNumberFormat="0" applyProtection="0">
      <alignment horizontal="left" vertical="top" indent="1"/>
    </xf>
    <xf numFmtId="0" fontId="111" fillId="30" borderId="59" applyNumberFormat="0" applyProtection="0">
      <alignment horizontal="left" vertical="top" indent="1"/>
    </xf>
    <xf numFmtId="0" fontId="111" fillId="30" borderId="59" applyNumberFormat="0" applyProtection="0">
      <alignment horizontal="left" vertical="top" indent="1"/>
    </xf>
    <xf numFmtId="0" fontId="111" fillId="30" borderId="59" applyNumberFormat="0" applyProtection="0">
      <alignment horizontal="left" vertical="top" indent="1"/>
    </xf>
    <xf numFmtId="0" fontId="111" fillId="30" borderId="59" applyNumberFormat="0" applyProtection="0">
      <alignment horizontal="left" vertical="top" indent="1"/>
    </xf>
    <xf numFmtId="0" fontId="111" fillId="30" borderId="59" applyNumberFormat="0" applyProtection="0">
      <alignment horizontal="left" vertical="top" indent="1"/>
    </xf>
    <xf numFmtId="4" fontId="18" fillId="51" borderId="30" applyNumberFormat="0" applyProtection="0">
      <alignment horizontal="left" vertical="center" indent="1"/>
    </xf>
    <xf numFmtId="4" fontId="18" fillId="51" borderId="30" applyNumberFormat="0" applyProtection="0">
      <alignment horizontal="left" vertical="center" indent="1"/>
    </xf>
    <xf numFmtId="4" fontId="18" fillId="51" borderId="30" applyNumberFormat="0" applyProtection="0">
      <alignment horizontal="left" vertical="center" indent="1"/>
    </xf>
    <xf numFmtId="4" fontId="18" fillId="51" borderId="30" applyNumberFormat="0" applyProtection="0">
      <alignment horizontal="left" vertical="center" indent="1"/>
    </xf>
    <xf numFmtId="4" fontId="18" fillId="51" borderId="30" applyNumberFormat="0" applyProtection="0">
      <alignment horizontal="left" vertical="center" indent="1"/>
    </xf>
    <xf numFmtId="4" fontId="18" fillId="51" borderId="30" applyNumberFormat="0" applyProtection="0">
      <alignment horizontal="left" vertical="center" indent="1"/>
    </xf>
    <xf numFmtId="4" fontId="18" fillId="51" borderId="30" applyNumberFormat="0" applyProtection="0">
      <alignment horizontal="left" vertical="center" indent="1"/>
    </xf>
    <xf numFmtId="4" fontId="18" fillId="51" borderId="30" applyNumberFormat="0" applyProtection="0">
      <alignment horizontal="left" vertical="center" indent="1"/>
    </xf>
    <xf numFmtId="4" fontId="18" fillId="51" borderId="30" applyNumberFormat="0" applyProtection="0">
      <alignment horizontal="left" vertical="center" indent="1"/>
    </xf>
    <xf numFmtId="4" fontId="18" fillId="51" borderId="30" applyNumberFormat="0" applyProtection="0">
      <alignment horizontal="left" vertical="center" indent="1"/>
    </xf>
    <xf numFmtId="4" fontId="18" fillId="51" borderId="30" applyNumberFormat="0" applyProtection="0">
      <alignment horizontal="left" vertical="center" indent="1"/>
    </xf>
    <xf numFmtId="4" fontId="18" fillId="51" borderId="30" applyNumberFormat="0" applyProtection="0">
      <alignment horizontal="left" vertical="center" indent="1"/>
    </xf>
    <xf numFmtId="4" fontId="18" fillId="38" borderId="30" applyNumberFormat="0" applyProtection="0">
      <alignment horizontal="right" vertical="center"/>
    </xf>
    <xf numFmtId="4" fontId="18" fillId="38" borderId="30" applyNumberFormat="0" applyProtection="0">
      <alignment horizontal="right" vertical="center"/>
    </xf>
    <xf numFmtId="4" fontId="18" fillId="38" borderId="30" applyNumberFormat="0" applyProtection="0">
      <alignment horizontal="right" vertical="center"/>
    </xf>
    <xf numFmtId="4" fontId="18" fillId="38" borderId="30" applyNumberFormat="0" applyProtection="0">
      <alignment horizontal="right" vertical="center"/>
    </xf>
    <xf numFmtId="4" fontId="18" fillId="38" borderId="30" applyNumberFormat="0" applyProtection="0">
      <alignment horizontal="right" vertical="center"/>
    </xf>
    <xf numFmtId="4" fontId="18" fillId="38" borderId="30" applyNumberFormat="0" applyProtection="0">
      <alignment horizontal="right" vertical="center"/>
    </xf>
    <xf numFmtId="4" fontId="18" fillId="38" borderId="30" applyNumberFormat="0" applyProtection="0">
      <alignment horizontal="right" vertical="center"/>
    </xf>
    <xf numFmtId="4" fontId="18" fillId="38" borderId="30" applyNumberFormat="0" applyProtection="0">
      <alignment horizontal="right" vertical="center"/>
    </xf>
    <xf numFmtId="4" fontId="18" fillId="38" borderId="30" applyNumberFormat="0" applyProtection="0">
      <alignment horizontal="right" vertical="center"/>
    </xf>
    <xf numFmtId="4" fontId="18" fillId="38" borderId="30" applyNumberFormat="0" applyProtection="0">
      <alignment horizontal="right" vertical="center"/>
    </xf>
    <xf numFmtId="4" fontId="18" fillId="38" borderId="30" applyNumberFormat="0" applyProtection="0">
      <alignment horizontal="right" vertical="center"/>
    </xf>
    <xf numFmtId="4" fontId="18" fillId="38" borderId="30" applyNumberFormat="0" applyProtection="0">
      <alignment horizontal="right" vertical="center"/>
    </xf>
    <xf numFmtId="4" fontId="18" fillId="96" borderId="30" applyNumberFormat="0" applyProtection="0">
      <alignment horizontal="right" vertical="center"/>
    </xf>
    <xf numFmtId="4" fontId="18" fillId="96" borderId="30" applyNumberFormat="0" applyProtection="0">
      <alignment horizontal="right" vertical="center"/>
    </xf>
    <xf numFmtId="4" fontId="18" fillId="96" borderId="30" applyNumberFormat="0" applyProtection="0">
      <alignment horizontal="right" vertical="center"/>
    </xf>
    <xf numFmtId="4" fontId="18" fillId="96" borderId="30" applyNumberFormat="0" applyProtection="0">
      <alignment horizontal="right" vertical="center"/>
    </xf>
    <xf numFmtId="4" fontId="18" fillId="96" borderId="30" applyNumberFormat="0" applyProtection="0">
      <alignment horizontal="right" vertical="center"/>
    </xf>
    <xf numFmtId="4" fontId="18" fillId="96" borderId="30" applyNumberFormat="0" applyProtection="0">
      <alignment horizontal="right" vertical="center"/>
    </xf>
    <xf numFmtId="4" fontId="18" fillId="96" borderId="30" applyNumberFormat="0" applyProtection="0">
      <alignment horizontal="right" vertical="center"/>
    </xf>
    <xf numFmtId="4" fontId="18" fillId="96" borderId="30" applyNumberFormat="0" applyProtection="0">
      <alignment horizontal="right" vertical="center"/>
    </xf>
    <xf numFmtId="4" fontId="18" fillId="96" borderId="30" applyNumberFormat="0" applyProtection="0">
      <alignment horizontal="right" vertical="center"/>
    </xf>
    <xf numFmtId="4" fontId="18" fillId="96" borderId="30" applyNumberFormat="0" applyProtection="0">
      <alignment horizontal="right" vertical="center"/>
    </xf>
    <xf numFmtId="4" fontId="18" fillId="96" borderId="30" applyNumberFormat="0" applyProtection="0">
      <alignment horizontal="right" vertical="center"/>
    </xf>
    <xf numFmtId="4" fontId="18" fillId="96" borderId="30" applyNumberFormat="0" applyProtection="0">
      <alignment horizontal="right" vertical="center"/>
    </xf>
    <xf numFmtId="4" fontId="18" fillId="70" borderId="53" applyNumberFormat="0" applyProtection="0">
      <alignment horizontal="right" vertical="center"/>
    </xf>
    <xf numFmtId="4" fontId="18" fillId="70" borderId="53" applyNumberFormat="0" applyProtection="0">
      <alignment horizontal="right" vertical="center"/>
    </xf>
    <xf numFmtId="4" fontId="18" fillId="70" borderId="53" applyNumberFormat="0" applyProtection="0">
      <alignment horizontal="right" vertical="center"/>
    </xf>
    <xf numFmtId="4" fontId="18" fillId="70" borderId="53" applyNumberFormat="0" applyProtection="0">
      <alignment horizontal="right" vertical="center"/>
    </xf>
    <xf numFmtId="4" fontId="18" fillId="70" borderId="53" applyNumberFormat="0" applyProtection="0">
      <alignment horizontal="right" vertical="center"/>
    </xf>
    <xf numFmtId="4" fontId="18" fillId="70" borderId="53" applyNumberFormat="0" applyProtection="0">
      <alignment horizontal="right" vertical="center"/>
    </xf>
    <xf numFmtId="4" fontId="18" fillId="70" borderId="53" applyNumberFormat="0" applyProtection="0">
      <alignment horizontal="right" vertical="center"/>
    </xf>
    <xf numFmtId="4" fontId="18" fillId="70" borderId="53" applyNumberFormat="0" applyProtection="0">
      <alignment horizontal="right" vertical="center"/>
    </xf>
    <xf numFmtId="4" fontId="18" fillId="70" borderId="53" applyNumberFormat="0" applyProtection="0">
      <alignment horizontal="right" vertical="center"/>
    </xf>
    <xf numFmtId="4" fontId="18" fillId="70" borderId="53" applyNumberFormat="0" applyProtection="0">
      <alignment horizontal="right" vertical="center"/>
    </xf>
    <xf numFmtId="4" fontId="18" fillId="70" borderId="53" applyNumberFormat="0" applyProtection="0">
      <alignment horizontal="right" vertical="center"/>
    </xf>
    <xf numFmtId="4" fontId="18" fillId="70" borderId="53" applyNumberFormat="0" applyProtection="0">
      <alignment horizontal="right" vertical="center"/>
    </xf>
    <xf numFmtId="4" fontId="18" fillId="49" borderId="30" applyNumberFormat="0" applyProtection="0">
      <alignment horizontal="right" vertical="center"/>
    </xf>
    <xf numFmtId="4" fontId="18" fillId="49" borderId="30" applyNumberFormat="0" applyProtection="0">
      <alignment horizontal="right" vertical="center"/>
    </xf>
    <xf numFmtId="4" fontId="18" fillId="49" borderId="30" applyNumberFormat="0" applyProtection="0">
      <alignment horizontal="right" vertical="center"/>
    </xf>
    <xf numFmtId="4" fontId="18" fillId="49" borderId="30" applyNumberFormat="0" applyProtection="0">
      <alignment horizontal="right" vertical="center"/>
    </xf>
    <xf numFmtId="4" fontId="18" fillId="49" borderId="30" applyNumberFormat="0" applyProtection="0">
      <alignment horizontal="right" vertical="center"/>
    </xf>
    <xf numFmtId="4" fontId="18" fillId="49" borderId="30" applyNumberFormat="0" applyProtection="0">
      <alignment horizontal="right" vertical="center"/>
    </xf>
    <xf numFmtId="4" fontId="18" fillId="49" borderId="30" applyNumberFormat="0" applyProtection="0">
      <alignment horizontal="right" vertical="center"/>
    </xf>
    <xf numFmtId="4" fontId="18" fillId="49" borderId="30" applyNumberFormat="0" applyProtection="0">
      <alignment horizontal="right" vertical="center"/>
    </xf>
    <xf numFmtId="4" fontId="18" fillId="49" borderId="30" applyNumberFormat="0" applyProtection="0">
      <alignment horizontal="right" vertical="center"/>
    </xf>
    <xf numFmtId="4" fontId="18" fillId="49" borderId="30" applyNumberFormat="0" applyProtection="0">
      <alignment horizontal="right" vertical="center"/>
    </xf>
    <xf numFmtId="4" fontId="18" fillId="49" borderId="30" applyNumberFormat="0" applyProtection="0">
      <alignment horizontal="right" vertical="center"/>
    </xf>
    <xf numFmtId="4" fontId="18" fillId="49" borderId="30" applyNumberFormat="0" applyProtection="0">
      <alignment horizontal="right" vertical="center"/>
    </xf>
    <xf numFmtId="4" fontId="18" fillId="54" borderId="30" applyNumberFormat="0" applyProtection="0">
      <alignment horizontal="right" vertical="center"/>
    </xf>
    <xf numFmtId="4" fontId="18" fillId="54" borderId="30" applyNumberFormat="0" applyProtection="0">
      <alignment horizontal="right" vertical="center"/>
    </xf>
    <xf numFmtId="4" fontId="18" fillId="54" borderId="30" applyNumberFormat="0" applyProtection="0">
      <alignment horizontal="right" vertical="center"/>
    </xf>
    <xf numFmtId="4" fontId="18" fillId="54" borderId="30" applyNumberFormat="0" applyProtection="0">
      <alignment horizontal="right" vertical="center"/>
    </xf>
    <xf numFmtId="4" fontId="18" fillId="54" borderId="30" applyNumberFormat="0" applyProtection="0">
      <alignment horizontal="right" vertical="center"/>
    </xf>
    <xf numFmtId="4" fontId="18" fillId="54" borderId="30" applyNumberFormat="0" applyProtection="0">
      <alignment horizontal="right" vertical="center"/>
    </xf>
    <xf numFmtId="4" fontId="18" fillId="54" borderId="30" applyNumberFormat="0" applyProtection="0">
      <alignment horizontal="right" vertical="center"/>
    </xf>
    <xf numFmtId="4" fontId="18" fillId="54" borderId="30" applyNumberFormat="0" applyProtection="0">
      <alignment horizontal="right" vertical="center"/>
    </xf>
    <xf numFmtId="4" fontId="18" fillId="54" borderId="30" applyNumberFormat="0" applyProtection="0">
      <alignment horizontal="right" vertical="center"/>
    </xf>
    <xf numFmtId="4" fontId="18" fillId="54" borderId="30" applyNumberFormat="0" applyProtection="0">
      <alignment horizontal="right" vertical="center"/>
    </xf>
    <xf numFmtId="4" fontId="18" fillId="54" borderId="30" applyNumberFormat="0" applyProtection="0">
      <alignment horizontal="right" vertical="center"/>
    </xf>
    <xf numFmtId="4" fontId="18" fillId="54" borderId="30" applyNumberFormat="0" applyProtection="0">
      <alignment horizontal="right" vertical="center"/>
    </xf>
    <xf numFmtId="4" fontId="18" fillId="86" borderId="30" applyNumberFormat="0" applyProtection="0">
      <alignment horizontal="right" vertical="center"/>
    </xf>
    <xf numFmtId="4" fontId="18" fillId="86" borderId="30" applyNumberFormat="0" applyProtection="0">
      <alignment horizontal="right" vertical="center"/>
    </xf>
    <xf numFmtId="4" fontId="18" fillId="86" borderId="30" applyNumberFormat="0" applyProtection="0">
      <alignment horizontal="right" vertical="center"/>
    </xf>
    <xf numFmtId="4" fontId="18" fillId="86" borderId="30" applyNumberFormat="0" applyProtection="0">
      <alignment horizontal="right" vertical="center"/>
    </xf>
    <xf numFmtId="4" fontId="18" fillId="86" borderId="30" applyNumberFormat="0" applyProtection="0">
      <alignment horizontal="right" vertical="center"/>
    </xf>
    <xf numFmtId="4" fontId="18" fillId="86" borderId="30" applyNumberFormat="0" applyProtection="0">
      <alignment horizontal="right" vertical="center"/>
    </xf>
    <xf numFmtId="4" fontId="18" fillId="86" borderId="30" applyNumberFormat="0" applyProtection="0">
      <alignment horizontal="right" vertical="center"/>
    </xf>
    <xf numFmtId="4" fontId="18" fillId="86" borderId="30" applyNumberFormat="0" applyProtection="0">
      <alignment horizontal="right" vertical="center"/>
    </xf>
    <xf numFmtId="4" fontId="18" fillId="86" borderId="30" applyNumberFormat="0" applyProtection="0">
      <alignment horizontal="right" vertical="center"/>
    </xf>
    <xf numFmtId="4" fontId="18" fillId="86" borderId="30" applyNumberFormat="0" applyProtection="0">
      <alignment horizontal="right" vertical="center"/>
    </xf>
    <xf numFmtId="4" fontId="18" fillId="86" borderId="30" applyNumberFormat="0" applyProtection="0">
      <alignment horizontal="right" vertical="center"/>
    </xf>
    <xf numFmtId="4" fontId="18" fillId="86" borderId="30" applyNumberFormat="0" applyProtection="0">
      <alignment horizontal="right" vertical="center"/>
    </xf>
    <xf numFmtId="4" fontId="18" fillId="75" borderId="30" applyNumberFormat="0" applyProtection="0">
      <alignment horizontal="right" vertical="center"/>
    </xf>
    <xf numFmtId="4" fontId="18" fillId="75" borderId="30" applyNumberFormat="0" applyProtection="0">
      <alignment horizontal="right" vertical="center"/>
    </xf>
    <xf numFmtId="4" fontId="18" fillId="75" borderId="30" applyNumberFormat="0" applyProtection="0">
      <alignment horizontal="right" vertical="center"/>
    </xf>
    <xf numFmtId="4" fontId="18" fillId="75" borderId="30" applyNumberFormat="0" applyProtection="0">
      <alignment horizontal="right" vertical="center"/>
    </xf>
    <xf numFmtId="4" fontId="18" fillId="75" borderId="30" applyNumberFormat="0" applyProtection="0">
      <alignment horizontal="right" vertical="center"/>
    </xf>
    <xf numFmtId="4" fontId="18" fillId="75" borderId="30" applyNumberFormat="0" applyProtection="0">
      <alignment horizontal="right" vertical="center"/>
    </xf>
    <xf numFmtId="4" fontId="18" fillId="75" borderId="30" applyNumberFormat="0" applyProtection="0">
      <alignment horizontal="right" vertical="center"/>
    </xf>
    <xf numFmtId="4" fontId="18" fillId="75" borderId="30" applyNumberFormat="0" applyProtection="0">
      <alignment horizontal="right" vertical="center"/>
    </xf>
    <xf numFmtId="4" fontId="18" fillId="75" borderId="30" applyNumberFormat="0" applyProtection="0">
      <alignment horizontal="right" vertical="center"/>
    </xf>
    <xf numFmtId="4" fontId="18" fillId="75" borderId="30" applyNumberFormat="0" applyProtection="0">
      <alignment horizontal="right" vertical="center"/>
    </xf>
    <xf numFmtId="4" fontId="18" fillId="75" borderId="30" applyNumberFormat="0" applyProtection="0">
      <alignment horizontal="right" vertical="center"/>
    </xf>
    <xf numFmtId="4" fontId="18" fillId="75" borderId="30" applyNumberFormat="0" applyProtection="0">
      <alignment horizontal="right" vertical="center"/>
    </xf>
    <xf numFmtId="4" fontId="18" fillId="114" borderId="30" applyNumberFormat="0" applyProtection="0">
      <alignment horizontal="right" vertical="center"/>
    </xf>
    <xf numFmtId="4" fontId="18" fillId="114" borderId="30" applyNumberFormat="0" applyProtection="0">
      <alignment horizontal="right" vertical="center"/>
    </xf>
    <xf numFmtId="4" fontId="18" fillId="114" borderId="30" applyNumberFormat="0" applyProtection="0">
      <alignment horizontal="right" vertical="center"/>
    </xf>
    <xf numFmtId="4" fontId="18" fillId="114" borderId="30" applyNumberFormat="0" applyProtection="0">
      <alignment horizontal="right" vertical="center"/>
    </xf>
    <xf numFmtId="4" fontId="18" fillId="114" borderId="30" applyNumberFormat="0" applyProtection="0">
      <alignment horizontal="right" vertical="center"/>
    </xf>
    <xf numFmtId="4" fontId="18" fillId="114" borderId="30" applyNumberFormat="0" applyProtection="0">
      <alignment horizontal="right" vertical="center"/>
    </xf>
    <xf numFmtId="4" fontId="18" fillId="114" borderId="30" applyNumberFormat="0" applyProtection="0">
      <alignment horizontal="right" vertical="center"/>
    </xf>
    <xf numFmtId="4" fontId="18" fillId="114" borderId="30" applyNumberFormat="0" applyProtection="0">
      <alignment horizontal="right" vertical="center"/>
    </xf>
    <xf numFmtId="4" fontId="18" fillId="114" borderId="30" applyNumberFormat="0" applyProtection="0">
      <alignment horizontal="right" vertical="center"/>
    </xf>
    <xf numFmtId="4" fontId="18" fillId="114" borderId="30" applyNumberFormat="0" applyProtection="0">
      <alignment horizontal="right" vertical="center"/>
    </xf>
    <xf numFmtId="4" fontId="18" fillId="114" borderId="30" applyNumberFormat="0" applyProtection="0">
      <alignment horizontal="right" vertical="center"/>
    </xf>
    <xf numFmtId="4" fontId="18" fillId="114" borderId="30" applyNumberFormat="0" applyProtection="0">
      <alignment horizontal="right" vertical="center"/>
    </xf>
    <xf numFmtId="4" fontId="18" fillId="48" borderId="30" applyNumberFormat="0" applyProtection="0">
      <alignment horizontal="right" vertical="center"/>
    </xf>
    <xf numFmtId="4" fontId="18" fillId="48" borderId="30" applyNumberFormat="0" applyProtection="0">
      <alignment horizontal="right" vertical="center"/>
    </xf>
    <xf numFmtId="4" fontId="18" fillId="48" borderId="30" applyNumberFormat="0" applyProtection="0">
      <alignment horizontal="right" vertical="center"/>
    </xf>
    <xf numFmtId="4" fontId="18" fillId="48" borderId="30" applyNumberFormat="0" applyProtection="0">
      <alignment horizontal="right" vertical="center"/>
    </xf>
    <xf numFmtId="4" fontId="18" fillId="48" borderId="30" applyNumberFormat="0" applyProtection="0">
      <alignment horizontal="right" vertical="center"/>
    </xf>
    <xf numFmtId="4" fontId="18" fillId="48" borderId="30" applyNumberFormat="0" applyProtection="0">
      <alignment horizontal="right" vertical="center"/>
    </xf>
    <xf numFmtId="4" fontId="18" fillId="48" borderId="30" applyNumberFormat="0" applyProtection="0">
      <alignment horizontal="right" vertical="center"/>
    </xf>
    <xf numFmtId="4" fontId="18" fillId="48" borderId="30" applyNumberFormat="0" applyProtection="0">
      <alignment horizontal="right" vertical="center"/>
    </xf>
    <xf numFmtId="4" fontId="18" fillId="48" borderId="30" applyNumberFormat="0" applyProtection="0">
      <alignment horizontal="right" vertical="center"/>
    </xf>
    <xf numFmtId="4" fontId="18" fillId="48" borderId="30" applyNumberFormat="0" applyProtection="0">
      <alignment horizontal="right" vertical="center"/>
    </xf>
    <xf numFmtId="4" fontId="18" fillId="48" borderId="30" applyNumberFormat="0" applyProtection="0">
      <alignment horizontal="right" vertical="center"/>
    </xf>
    <xf numFmtId="4" fontId="18" fillId="48" borderId="30" applyNumberFormat="0" applyProtection="0">
      <alignment horizontal="right" vertical="center"/>
    </xf>
    <xf numFmtId="4" fontId="18" fillId="115" borderId="53" applyNumberFormat="0" applyProtection="0">
      <alignment horizontal="left" vertical="center" indent="1"/>
    </xf>
    <xf numFmtId="4" fontId="18" fillId="115" borderId="53" applyNumberFormat="0" applyProtection="0">
      <alignment horizontal="left" vertical="center" indent="1"/>
    </xf>
    <xf numFmtId="4" fontId="18" fillId="115" borderId="53" applyNumberFormat="0" applyProtection="0">
      <alignment horizontal="left" vertical="center" indent="1"/>
    </xf>
    <xf numFmtId="4" fontId="18" fillId="115" borderId="53" applyNumberFormat="0" applyProtection="0">
      <alignment horizontal="left" vertical="center" indent="1"/>
    </xf>
    <xf numFmtId="4" fontId="18" fillId="115" borderId="53" applyNumberFormat="0" applyProtection="0">
      <alignment horizontal="left" vertical="center" indent="1"/>
    </xf>
    <xf numFmtId="4" fontId="18" fillId="115" borderId="53" applyNumberFormat="0" applyProtection="0">
      <alignment horizontal="left" vertical="center" indent="1"/>
    </xf>
    <xf numFmtId="4" fontId="18" fillId="115" borderId="53" applyNumberFormat="0" applyProtection="0">
      <alignment horizontal="left" vertical="center" indent="1"/>
    </xf>
    <xf numFmtId="4" fontId="18" fillId="115" borderId="53" applyNumberFormat="0" applyProtection="0">
      <alignment horizontal="left" vertical="center" indent="1"/>
    </xf>
    <xf numFmtId="4" fontId="18" fillId="115" borderId="53" applyNumberFormat="0" applyProtection="0">
      <alignment horizontal="left" vertical="center" indent="1"/>
    </xf>
    <xf numFmtId="4" fontId="18" fillId="115" borderId="53" applyNumberFormat="0" applyProtection="0">
      <alignment horizontal="left" vertical="center" indent="1"/>
    </xf>
    <xf numFmtId="4" fontId="18" fillId="115" borderId="53" applyNumberFormat="0" applyProtection="0">
      <alignment horizontal="left" vertical="center" indent="1"/>
    </xf>
    <xf numFmtId="4" fontId="18" fillId="115" borderId="53" applyNumberFormat="0" applyProtection="0">
      <alignment horizontal="left" vertical="center" indent="1"/>
    </xf>
    <xf numFmtId="4" fontId="4" fillId="116" borderId="53" applyNumberFormat="0" applyProtection="0">
      <alignment horizontal="left" vertical="center" indent="1"/>
    </xf>
    <xf numFmtId="4" fontId="4" fillId="116" borderId="53" applyNumberFormat="0" applyProtection="0">
      <alignment horizontal="left" vertical="center" indent="1"/>
    </xf>
    <xf numFmtId="4" fontId="4" fillId="116" borderId="53" applyNumberFormat="0" applyProtection="0">
      <alignment horizontal="left" vertical="center" indent="1"/>
    </xf>
    <xf numFmtId="4" fontId="4" fillId="116" borderId="53" applyNumberFormat="0" applyProtection="0">
      <alignment horizontal="left" vertical="center" indent="1"/>
    </xf>
    <xf numFmtId="4" fontId="4" fillId="116" borderId="53" applyNumberFormat="0" applyProtection="0">
      <alignment horizontal="left" vertical="center" indent="1"/>
    </xf>
    <xf numFmtId="4" fontId="4" fillId="116" borderId="53" applyNumberFormat="0" applyProtection="0">
      <alignment horizontal="left" vertical="center" indent="1"/>
    </xf>
    <xf numFmtId="4" fontId="4" fillId="116" borderId="53" applyNumberFormat="0" applyProtection="0">
      <alignment horizontal="left" vertical="center" indent="1"/>
    </xf>
    <xf numFmtId="4" fontId="4" fillId="116" borderId="53" applyNumberFormat="0" applyProtection="0">
      <alignment horizontal="left" vertical="center" indent="1"/>
    </xf>
    <xf numFmtId="4" fontId="4" fillId="116" borderId="53" applyNumberFormat="0" applyProtection="0">
      <alignment horizontal="left" vertical="center" indent="1"/>
    </xf>
    <xf numFmtId="4" fontId="4" fillId="116" borderId="53" applyNumberFormat="0" applyProtection="0">
      <alignment horizontal="left" vertical="center" indent="1"/>
    </xf>
    <xf numFmtId="4" fontId="4" fillId="116" borderId="53" applyNumberFormat="0" applyProtection="0">
      <alignment horizontal="left" vertical="center" indent="1"/>
    </xf>
    <xf numFmtId="4" fontId="4" fillId="116" borderId="53" applyNumberFormat="0" applyProtection="0">
      <alignment horizontal="left" vertical="center" indent="1"/>
    </xf>
    <xf numFmtId="4" fontId="18" fillId="117" borderId="30" applyNumberFormat="0" applyProtection="0">
      <alignment horizontal="right" vertical="center"/>
    </xf>
    <xf numFmtId="4" fontId="18" fillId="117" borderId="30" applyNumberFormat="0" applyProtection="0">
      <alignment horizontal="right" vertical="center"/>
    </xf>
    <xf numFmtId="4" fontId="18" fillId="117" borderId="30" applyNumberFormat="0" applyProtection="0">
      <alignment horizontal="right" vertical="center"/>
    </xf>
    <xf numFmtId="4" fontId="18" fillId="117" borderId="30" applyNumberFormat="0" applyProtection="0">
      <alignment horizontal="right" vertical="center"/>
    </xf>
    <xf numFmtId="4" fontId="18" fillId="117" borderId="30" applyNumberFormat="0" applyProtection="0">
      <alignment horizontal="right" vertical="center"/>
    </xf>
    <xf numFmtId="4" fontId="18" fillId="117" borderId="30" applyNumberFormat="0" applyProtection="0">
      <alignment horizontal="right" vertical="center"/>
    </xf>
    <xf numFmtId="4" fontId="18" fillId="117" borderId="30" applyNumberFormat="0" applyProtection="0">
      <alignment horizontal="right" vertical="center"/>
    </xf>
    <xf numFmtId="4" fontId="18" fillId="117" borderId="30" applyNumberFormat="0" applyProtection="0">
      <alignment horizontal="right" vertical="center"/>
    </xf>
    <xf numFmtId="4" fontId="18" fillId="117" borderId="30" applyNumberFormat="0" applyProtection="0">
      <alignment horizontal="right" vertical="center"/>
    </xf>
    <xf numFmtId="4" fontId="18" fillId="117" borderId="30" applyNumberFormat="0" applyProtection="0">
      <alignment horizontal="right" vertical="center"/>
    </xf>
    <xf numFmtId="4" fontId="18" fillId="117" borderId="30" applyNumberFormat="0" applyProtection="0">
      <alignment horizontal="right" vertical="center"/>
    </xf>
    <xf numFmtId="4" fontId="18" fillId="117" borderId="30" applyNumberFormat="0" applyProtection="0">
      <alignment horizontal="right" vertical="center"/>
    </xf>
    <xf numFmtId="4" fontId="18" fillId="35" borderId="53" applyNumberFormat="0" applyProtection="0">
      <alignment horizontal="left" vertical="center" indent="1"/>
    </xf>
    <xf numFmtId="4" fontId="18" fillId="35" borderId="53" applyNumberFormat="0" applyProtection="0">
      <alignment horizontal="left" vertical="center" indent="1"/>
    </xf>
    <xf numFmtId="4" fontId="18" fillId="35" borderId="53" applyNumberFormat="0" applyProtection="0">
      <alignment horizontal="left" vertical="center" indent="1"/>
    </xf>
    <xf numFmtId="4" fontId="18" fillId="35" borderId="53" applyNumberFormat="0" applyProtection="0">
      <alignment horizontal="left" vertical="center" indent="1"/>
    </xf>
    <xf numFmtId="4" fontId="18" fillId="35" borderId="53" applyNumberFormat="0" applyProtection="0">
      <alignment horizontal="left" vertical="center" indent="1"/>
    </xf>
    <xf numFmtId="4" fontId="18" fillId="35" borderId="53" applyNumberFormat="0" applyProtection="0">
      <alignment horizontal="left" vertical="center" indent="1"/>
    </xf>
    <xf numFmtId="4" fontId="18" fillId="35" borderId="53" applyNumberFormat="0" applyProtection="0">
      <alignment horizontal="left" vertical="center" indent="1"/>
    </xf>
    <xf numFmtId="4" fontId="18" fillId="35" borderId="53" applyNumberFormat="0" applyProtection="0">
      <alignment horizontal="left" vertical="center" indent="1"/>
    </xf>
    <xf numFmtId="4" fontId="18" fillId="35" borderId="53" applyNumberFormat="0" applyProtection="0">
      <alignment horizontal="left" vertical="center" indent="1"/>
    </xf>
    <xf numFmtId="4" fontId="18" fillId="35" borderId="53" applyNumberFormat="0" applyProtection="0">
      <alignment horizontal="left" vertical="center" indent="1"/>
    </xf>
    <xf numFmtId="4" fontId="18" fillId="35" borderId="53" applyNumberFormat="0" applyProtection="0">
      <alignment horizontal="left" vertical="center" indent="1"/>
    </xf>
    <xf numFmtId="4" fontId="18" fillId="35" borderId="53" applyNumberFormat="0" applyProtection="0">
      <alignment horizontal="left" vertical="center" indent="1"/>
    </xf>
    <xf numFmtId="4" fontId="18" fillId="117" borderId="53" applyNumberFormat="0" applyProtection="0">
      <alignment horizontal="left" vertical="center" indent="1"/>
    </xf>
    <xf numFmtId="4" fontId="18" fillId="117" borderId="53" applyNumberFormat="0" applyProtection="0">
      <alignment horizontal="left" vertical="center" indent="1"/>
    </xf>
    <xf numFmtId="4" fontId="18" fillId="117" borderId="53" applyNumberFormat="0" applyProtection="0">
      <alignment horizontal="left" vertical="center" indent="1"/>
    </xf>
    <xf numFmtId="4" fontId="18" fillId="117" borderId="53" applyNumberFormat="0" applyProtection="0">
      <alignment horizontal="left" vertical="center" indent="1"/>
    </xf>
    <xf numFmtId="4" fontId="18" fillId="117" borderId="53" applyNumberFormat="0" applyProtection="0">
      <alignment horizontal="left" vertical="center" indent="1"/>
    </xf>
    <xf numFmtId="4" fontId="18" fillId="117" borderId="53" applyNumberFormat="0" applyProtection="0">
      <alignment horizontal="left" vertical="center" indent="1"/>
    </xf>
    <xf numFmtId="4" fontId="18" fillId="117" borderId="53" applyNumberFormat="0" applyProtection="0">
      <alignment horizontal="left" vertical="center" indent="1"/>
    </xf>
    <xf numFmtId="4" fontId="18" fillId="117" borderId="53" applyNumberFormat="0" applyProtection="0">
      <alignment horizontal="left" vertical="center" indent="1"/>
    </xf>
    <xf numFmtId="4" fontId="18" fillId="117" borderId="53" applyNumberFormat="0" applyProtection="0">
      <alignment horizontal="left" vertical="center" indent="1"/>
    </xf>
    <xf numFmtId="4" fontId="18" fillId="117" borderId="53" applyNumberFormat="0" applyProtection="0">
      <alignment horizontal="left" vertical="center" indent="1"/>
    </xf>
    <xf numFmtId="4" fontId="18" fillId="117" borderId="53" applyNumberFormat="0" applyProtection="0">
      <alignment horizontal="left" vertical="center" indent="1"/>
    </xf>
    <xf numFmtId="4" fontId="18" fillId="117" borderId="53" applyNumberFormat="0" applyProtection="0">
      <alignment horizontal="left" vertical="center" indent="1"/>
    </xf>
    <xf numFmtId="0" fontId="18" fillId="53" borderId="30" applyNumberFormat="0" applyProtection="0">
      <alignment horizontal="left" vertical="center" indent="1"/>
    </xf>
    <xf numFmtId="0" fontId="18" fillId="53" borderId="30" applyNumberFormat="0" applyProtection="0">
      <alignment horizontal="left" vertical="center" indent="1"/>
    </xf>
    <xf numFmtId="0" fontId="18" fillId="53" borderId="30" applyNumberFormat="0" applyProtection="0">
      <alignment horizontal="left" vertical="center" indent="1"/>
    </xf>
    <xf numFmtId="0" fontId="18" fillId="53" borderId="30" applyNumberFormat="0" applyProtection="0">
      <alignment horizontal="left" vertical="center" indent="1"/>
    </xf>
    <xf numFmtId="0" fontId="18" fillId="53" borderId="30" applyNumberFormat="0" applyProtection="0">
      <alignment horizontal="left" vertical="center" indent="1"/>
    </xf>
    <xf numFmtId="0" fontId="18" fillId="53" borderId="30" applyNumberFormat="0" applyProtection="0">
      <alignment horizontal="left" vertical="center" indent="1"/>
    </xf>
    <xf numFmtId="0" fontId="18" fillId="53" borderId="30" applyNumberFormat="0" applyProtection="0">
      <alignment horizontal="left" vertical="center" indent="1"/>
    </xf>
    <xf numFmtId="0" fontId="18" fillId="53" borderId="30" applyNumberFormat="0" applyProtection="0">
      <alignment horizontal="left" vertical="center" indent="1"/>
    </xf>
    <xf numFmtId="0" fontId="18" fillId="53" borderId="30" applyNumberFormat="0" applyProtection="0">
      <alignment horizontal="left" vertical="center" indent="1"/>
    </xf>
    <xf numFmtId="0" fontId="18" fillId="53" borderId="30" applyNumberFormat="0" applyProtection="0">
      <alignment horizontal="left" vertical="center" indent="1"/>
    </xf>
    <xf numFmtId="0" fontId="18" fillId="53" borderId="30" applyNumberFormat="0" applyProtection="0">
      <alignment horizontal="left" vertical="center" indent="1"/>
    </xf>
    <xf numFmtId="0" fontId="18" fillId="53" borderId="30" applyNumberFormat="0" applyProtection="0">
      <alignment horizontal="left" vertical="center" indent="1"/>
    </xf>
    <xf numFmtId="0" fontId="18" fillId="116" borderId="59" applyNumberFormat="0" applyProtection="0">
      <alignment horizontal="left" vertical="top" indent="1"/>
    </xf>
    <xf numFmtId="0" fontId="18" fillId="116" borderId="59" applyNumberFormat="0" applyProtection="0">
      <alignment horizontal="left" vertical="top" indent="1"/>
    </xf>
    <xf numFmtId="0" fontId="18" fillId="116" borderId="59" applyNumberFormat="0" applyProtection="0">
      <alignment horizontal="left" vertical="top" indent="1"/>
    </xf>
    <xf numFmtId="0" fontId="18" fillId="116" borderId="59" applyNumberFormat="0" applyProtection="0">
      <alignment horizontal="left" vertical="top" indent="1"/>
    </xf>
    <xf numFmtId="0" fontId="18" fillId="116" borderId="59" applyNumberFormat="0" applyProtection="0">
      <alignment horizontal="left" vertical="top" indent="1"/>
    </xf>
    <xf numFmtId="0" fontId="18" fillId="116" borderId="59" applyNumberFormat="0" applyProtection="0">
      <alignment horizontal="left" vertical="top" indent="1"/>
    </xf>
    <xf numFmtId="0" fontId="18" fillId="116" borderId="59" applyNumberFormat="0" applyProtection="0">
      <alignment horizontal="left" vertical="top" indent="1"/>
    </xf>
    <xf numFmtId="0" fontId="18" fillId="116" borderId="59" applyNumberFormat="0" applyProtection="0">
      <alignment horizontal="left" vertical="top" indent="1"/>
    </xf>
    <xf numFmtId="0" fontId="18" fillId="116" borderId="59" applyNumberFormat="0" applyProtection="0">
      <alignment horizontal="left" vertical="top" indent="1"/>
    </xf>
    <xf numFmtId="0" fontId="18" fillId="116" borderId="59" applyNumberFormat="0" applyProtection="0">
      <alignment horizontal="left" vertical="top" indent="1"/>
    </xf>
    <xf numFmtId="0" fontId="18" fillId="116" borderId="59" applyNumberFormat="0" applyProtection="0">
      <alignment horizontal="left" vertical="top" indent="1"/>
    </xf>
    <xf numFmtId="0" fontId="18" fillId="116" borderId="59" applyNumberFormat="0" applyProtection="0">
      <alignment horizontal="left" vertical="top" indent="1"/>
    </xf>
    <xf numFmtId="0" fontId="18" fillId="118" borderId="30" applyNumberFormat="0" applyProtection="0">
      <alignment horizontal="left" vertical="center" indent="1"/>
    </xf>
    <xf numFmtId="0" fontId="18" fillId="118" borderId="30" applyNumberFormat="0" applyProtection="0">
      <alignment horizontal="left" vertical="center" indent="1"/>
    </xf>
    <xf numFmtId="0" fontId="18" fillId="118" borderId="30" applyNumberFormat="0" applyProtection="0">
      <alignment horizontal="left" vertical="center" indent="1"/>
    </xf>
    <xf numFmtId="0" fontId="18" fillId="118" borderId="30" applyNumberFormat="0" applyProtection="0">
      <alignment horizontal="left" vertical="center" indent="1"/>
    </xf>
    <xf numFmtId="0" fontId="18" fillId="118" borderId="30" applyNumberFormat="0" applyProtection="0">
      <alignment horizontal="left" vertical="center" indent="1"/>
    </xf>
    <xf numFmtId="0" fontId="18" fillId="118" borderId="30" applyNumberFormat="0" applyProtection="0">
      <alignment horizontal="left" vertical="center" indent="1"/>
    </xf>
    <xf numFmtId="0" fontId="18" fillId="118" borderId="30" applyNumberFormat="0" applyProtection="0">
      <alignment horizontal="left" vertical="center" indent="1"/>
    </xf>
    <xf numFmtId="0" fontId="18" fillId="118" borderId="30" applyNumberFormat="0" applyProtection="0">
      <alignment horizontal="left" vertical="center" indent="1"/>
    </xf>
    <xf numFmtId="0" fontId="18" fillId="118" borderId="30" applyNumberFormat="0" applyProtection="0">
      <alignment horizontal="left" vertical="center" indent="1"/>
    </xf>
    <xf numFmtId="0" fontId="18" fillId="118" borderId="30" applyNumberFormat="0" applyProtection="0">
      <alignment horizontal="left" vertical="center" indent="1"/>
    </xf>
    <xf numFmtId="0" fontId="18" fillId="118" borderId="30" applyNumberFormat="0" applyProtection="0">
      <alignment horizontal="left" vertical="center" indent="1"/>
    </xf>
    <xf numFmtId="0" fontId="18" fillId="118" borderId="30" applyNumberFormat="0" applyProtection="0">
      <alignment horizontal="left" vertical="center" indent="1"/>
    </xf>
    <xf numFmtId="0" fontId="18" fillId="117" borderId="59" applyNumberFormat="0" applyProtection="0">
      <alignment horizontal="left" vertical="top" indent="1"/>
    </xf>
    <xf numFmtId="0" fontId="18" fillId="117" borderId="59" applyNumberFormat="0" applyProtection="0">
      <alignment horizontal="left" vertical="top" indent="1"/>
    </xf>
    <xf numFmtId="0" fontId="18" fillId="117" borderId="59" applyNumberFormat="0" applyProtection="0">
      <alignment horizontal="left" vertical="top" indent="1"/>
    </xf>
    <xf numFmtId="0" fontId="18" fillId="117" borderId="59" applyNumberFormat="0" applyProtection="0">
      <alignment horizontal="left" vertical="top" indent="1"/>
    </xf>
    <xf numFmtId="0" fontId="18" fillId="117" borderId="59" applyNumberFormat="0" applyProtection="0">
      <alignment horizontal="left" vertical="top" indent="1"/>
    </xf>
    <xf numFmtId="0" fontId="18" fillId="117" borderId="59" applyNumberFormat="0" applyProtection="0">
      <alignment horizontal="left" vertical="top" indent="1"/>
    </xf>
    <xf numFmtId="0" fontId="18" fillId="117" borderId="59" applyNumberFormat="0" applyProtection="0">
      <alignment horizontal="left" vertical="top" indent="1"/>
    </xf>
    <xf numFmtId="0" fontId="18" fillId="117" borderId="59" applyNumberFormat="0" applyProtection="0">
      <alignment horizontal="left" vertical="top" indent="1"/>
    </xf>
    <xf numFmtId="0" fontId="18" fillId="117" borderId="59" applyNumberFormat="0" applyProtection="0">
      <alignment horizontal="left" vertical="top" indent="1"/>
    </xf>
    <xf numFmtId="0" fontId="18" fillId="117" borderId="59" applyNumberFormat="0" applyProtection="0">
      <alignment horizontal="left" vertical="top" indent="1"/>
    </xf>
    <xf numFmtId="0" fontId="18" fillId="117" borderId="59" applyNumberFormat="0" applyProtection="0">
      <alignment horizontal="left" vertical="top" indent="1"/>
    </xf>
    <xf numFmtId="0" fontId="18" fillId="117" borderId="59" applyNumberFormat="0" applyProtection="0">
      <alignment horizontal="left" vertical="top" indent="1"/>
    </xf>
    <xf numFmtId="0" fontId="18" fillId="46" borderId="30" applyNumberFormat="0" applyProtection="0">
      <alignment horizontal="left" vertical="center" indent="1"/>
    </xf>
    <xf numFmtId="0" fontId="18" fillId="46" borderId="30" applyNumberFormat="0" applyProtection="0">
      <alignment horizontal="left" vertical="center" indent="1"/>
    </xf>
    <xf numFmtId="0" fontId="18" fillId="46" borderId="30" applyNumberFormat="0" applyProtection="0">
      <alignment horizontal="left" vertical="center" indent="1"/>
    </xf>
    <xf numFmtId="0" fontId="18" fillId="46" borderId="30" applyNumberFormat="0" applyProtection="0">
      <alignment horizontal="left" vertical="center" indent="1"/>
    </xf>
    <xf numFmtId="0" fontId="18" fillId="46" borderId="30" applyNumberFormat="0" applyProtection="0">
      <alignment horizontal="left" vertical="center" indent="1"/>
    </xf>
    <xf numFmtId="0" fontId="18" fillId="46" borderId="30" applyNumberFormat="0" applyProtection="0">
      <alignment horizontal="left" vertical="center" indent="1"/>
    </xf>
    <xf numFmtId="0" fontId="18" fillId="46" borderId="30" applyNumberFormat="0" applyProtection="0">
      <alignment horizontal="left" vertical="center" indent="1"/>
    </xf>
    <xf numFmtId="0" fontId="18" fillId="46" borderId="30" applyNumberFormat="0" applyProtection="0">
      <alignment horizontal="left" vertical="center" indent="1"/>
    </xf>
    <xf numFmtId="0" fontId="18" fillId="46" borderId="30" applyNumberFormat="0" applyProtection="0">
      <alignment horizontal="left" vertical="center" indent="1"/>
    </xf>
    <xf numFmtId="0" fontId="18" fillId="46" borderId="30" applyNumberFormat="0" applyProtection="0">
      <alignment horizontal="left" vertical="center" indent="1"/>
    </xf>
    <xf numFmtId="0" fontId="18" fillId="46" borderId="30" applyNumberFormat="0" applyProtection="0">
      <alignment horizontal="left" vertical="center" indent="1"/>
    </xf>
    <xf numFmtId="0" fontId="18" fillId="46" borderId="30" applyNumberFormat="0" applyProtection="0">
      <alignment horizontal="left" vertical="center" indent="1"/>
    </xf>
    <xf numFmtId="0" fontId="18" fillId="46" borderId="59" applyNumberFormat="0" applyProtection="0">
      <alignment horizontal="left" vertical="top" indent="1"/>
    </xf>
    <xf numFmtId="0" fontId="18" fillId="46" borderId="59" applyNumberFormat="0" applyProtection="0">
      <alignment horizontal="left" vertical="top" indent="1"/>
    </xf>
    <xf numFmtId="0" fontId="18" fillId="46" borderId="59" applyNumberFormat="0" applyProtection="0">
      <alignment horizontal="left" vertical="top" indent="1"/>
    </xf>
    <xf numFmtId="0" fontId="18" fillId="46" borderId="59" applyNumberFormat="0" applyProtection="0">
      <alignment horizontal="left" vertical="top" indent="1"/>
    </xf>
    <xf numFmtId="0" fontId="18" fillId="46" borderId="59" applyNumberFormat="0" applyProtection="0">
      <alignment horizontal="left" vertical="top" indent="1"/>
    </xf>
    <xf numFmtId="0" fontId="18" fillId="46" borderId="59" applyNumberFormat="0" applyProtection="0">
      <alignment horizontal="left" vertical="top" indent="1"/>
    </xf>
    <xf numFmtId="0" fontId="18" fillId="46" borderId="59" applyNumberFormat="0" applyProtection="0">
      <alignment horizontal="left" vertical="top" indent="1"/>
    </xf>
    <xf numFmtId="0" fontId="18" fillId="46" borderId="59" applyNumberFormat="0" applyProtection="0">
      <alignment horizontal="left" vertical="top" indent="1"/>
    </xf>
    <xf numFmtId="0" fontId="18" fillId="46" borderId="59" applyNumberFormat="0" applyProtection="0">
      <alignment horizontal="left" vertical="top" indent="1"/>
    </xf>
    <xf numFmtId="0" fontId="18" fillId="46" borderId="59" applyNumberFormat="0" applyProtection="0">
      <alignment horizontal="left" vertical="top" indent="1"/>
    </xf>
    <xf numFmtId="0" fontId="18" fillId="46" borderId="59" applyNumberFormat="0" applyProtection="0">
      <alignment horizontal="left" vertical="top" indent="1"/>
    </xf>
    <xf numFmtId="0" fontId="18" fillId="46" borderId="59" applyNumberFormat="0" applyProtection="0">
      <alignment horizontal="left" vertical="top" indent="1"/>
    </xf>
    <xf numFmtId="0" fontId="18" fillId="35" borderId="30" applyNumberFormat="0" applyProtection="0">
      <alignment horizontal="left" vertical="center" indent="1"/>
    </xf>
    <xf numFmtId="0" fontId="18" fillId="35" borderId="30" applyNumberFormat="0" applyProtection="0">
      <alignment horizontal="left" vertical="center" indent="1"/>
    </xf>
    <xf numFmtId="0" fontId="18" fillId="35" borderId="30" applyNumberFormat="0" applyProtection="0">
      <alignment horizontal="left" vertical="center" indent="1"/>
    </xf>
    <xf numFmtId="0" fontId="18" fillId="35" borderId="30" applyNumberFormat="0" applyProtection="0">
      <alignment horizontal="left" vertical="center" indent="1"/>
    </xf>
    <xf numFmtId="0" fontId="18" fillId="35" borderId="30" applyNumberFormat="0" applyProtection="0">
      <alignment horizontal="left" vertical="center" indent="1"/>
    </xf>
    <xf numFmtId="0" fontId="18" fillId="35" borderId="30" applyNumberFormat="0" applyProtection="0">
      <alignment horizontal="left" vertical="center" indent="1"/>
    </xf>
    <xf numFmtId="0" fontId="18" fillId="35" borderId="30" applyNumberFormat="0" applyProtection="0">
      <alignment horizontal="left" vertical="center" indent="1"/>
    </xf>
    <xf numFmtId="0" fontId="18" fillId="35" borderId="30" applyNumberFormat="0" applyProtection="0">
      <alignment horizontal="left" vertical="center" indent="1"/>
    </xf>
    <xf numFmtId="0" fontId="18" fillId="35" borderId="30" applyNumberFormat="0" applyProtection="0">
      <alignment horizontal="left" vertical="center" indent="1"/>
    </xf>
    <xf numFmtId="0" fontId="18" fillId="35" borderId="30" applyNumberFormat="0" applyProtection="0">
      <alignment horizontal="left" vertical="center" indent="1"/>
    </xf>
    <xf numFmtId="0" fontId="18" fillId="35" borderId="30" applyNumberFormat="0" applyProtection="0">
      <alignment horizontal="left" vertical="center" indent="1"/>
    </xf>
    <xf numFmtId="0" fontId="18" fillId="35" borderId="30" applyNumberFormat="0" applyProtection="0">
      <alignment horizontal="left" vertical="center" indent="1"/>
    </xf>
    <xf numFmtId="0" fontId="18" fillId="35" borderId="59" applyNumberFormat="0" applyProtection="0">
      <alignment horizontal="left" vertical="top" indent="1"/>
    </xf>
    <xf numFmtId="0" fontId="18" fillId="35" borderId="59" applyNumberFormat="0" applyProtection="0">
      <alignment horizontal="left" vertical="top" indent="1"/>
    </xf>
    <xf numFmtId="0" fontId="18" fillId="35" borderId="59" applyNumberFormat="0" applyProtection="0">
      <alignment horizontal="left" vertical="top" indent="1"/>
    </xf>
    <xf numFmtId="0" fontId="18" fillId="35" borderId="59" applyNumberFormat="0" applyProtection="0">
      <alignment horizontal="left" vertical="top" indent="1"/>
    </xf>
    <xf numFmtId="0" fontId="18" fillId="35" borderId="59" applyNumberFormat="0" applyProtection="0">
      <alignment horizontal="left" vertical="top" indent="1"/>
    </xf>
    <xf numFmtId="0" fontId="18" fillId="35" borderId="59" applyNumberFormat="0" applyProtection="0">
      <alignment horizontal="left" vertical="top" indent="1"/>
    </xf>
    <xf numFmtId="0" fontId="18" fillId="35" borderId="59" applyNumberFormat="0" applyProtection="0">
      <alignment horizontal="left" vertical="top" indent="1"/>
    </xf>
    <xf numFmtId="0" fontId="18" fillId="35" borderId="59" applyNumberFormat="0" applyProtection="0">
      <alignment horizontal="left" vertical="top" indent="1"/>
    </xf>
    <xf numFmtId="0" fontId="18" fillId="35" borderId="59" applyNumberFormat="0" applyProtection="0">
      <alignment horizontal="left" vertical="top" indent="1"/>
    </xf>
    <xf numFmtId="0" fontId="18" fillId="35" borderId="59" applyNumberFormat="0" applyProtection="0">
      <alignment horizontal="left" vertical="top" indent="1"/>
    </xf>
    <xf numFmtId="0" fontId="18" fillId="35" borderId="59" applyNumberFormat="0" applyProtection="0">
      <alignment horizontal="left" vertical="top" indent="1"/>
    </xf>
    <xf numFmtId="0" fontId="18" fillId="35" borderId="59" applyNumberFormat="0" applyProtection="0">
      <alignment horizontal="left" vertical="top" indent="1"/>
    </xf>
    <xf numFmtId="0" fontId="18" fillId="28" borderId="60" applyNumberFormat="0">
      <protection locked="0"/>
    </xf>
    <xf numFmtId="0" fontId="18" fillId="28" borderId="60" applyNumberFormat="0">
      <protection locked="0"/>
    </xf>
    <xf numFmtId="0" fontId="108" fillId="116" borderId="61" applyBorder="0"/>
    <xf numFmtId="0" fontId="108" fillId="116" borderId="61" applyBorder="0"/>
    <xf numFmtId="0" fontId="108" fillId="116" borderId="61" applyBorder="0"/>
    <xf numFmtId="0" fontId="108" fillId="116" borderId="61" applyBorder="0"/>
    <xf numFmtId="0" fontId="108" fillId="116" borderId="61" applyBorder="0"/>
    <xf numFmtId="4" fontId="179" fillId="112" borderId="59" applyNumberFormat="0" applyProtection="0">
      <alignment vertical="center"/>
    </xf>
    <xf numFmtId="4" fontId="179" fillId="112" borderId="59" applyNumberFormat="0" applyProtection="0">
      <alignment vertical="center"/>
    </xf>
    <xf numFmtId="4" fontId="179" fillId="112" borderId="59" applyNumberFormat="0" applyProtection="0">
      <alignment vertical="center"/>
    </xf>
    <xf numFmtId="4" fontId="179" fillId="112" borderId="59" applyNumberFormat="0" applyProtection="0">
      <alignment vertical="center"/>
    </xf>
    <xf numFmtId="4" fontId="179" fillId="112" borderId="59" applyNumberFormat="0" applyProtection="0">
      <alignment vertical="center"/>
    </xf>
    <xf numFmtId="4" fontId="179" fillId="112" borderId="59" applyNumberFormat="0" applyProtection="0">
      <alignment vertical="center"/>
    </xf>
    <xf numFmtId="4" fontId="214" fillId="89" borderId="4" applyNumberFormat="0" applyProtection="0">
      <alignment vertical="center"/>
    </xf>
    <xf numFmtId="4" fontId="179" fillId="53" borderId="59" applyNumberFormat="0" applyProtection="0">
      <alignment horizontal="left" vertical="center" indent="1"/>
    </xf>
    <xf numFmtId="4" fontId="179" fillId="53" borderId="59" applyNumberFormat="0" applyProtection="0">
      <alignment horizontal="left" vertical="center" indent="1"/>
    </xf>
    <xf numFmtId="4" fontId="179" fillId="53" borderId="59" applyNumberFormat="0" applyProtection="0">
      <alignment horizontal="left" vertical="center" indent="1"/>
    </xf>
    <xf numFmtId="4" fontId="179" fillId="53" borderId="59" applyNumberFormat="0" applyProtection="0">
      <alignment horizontal="left" vertical="center" indent="1"/>
    </xf>
    <xf numFmtId="4" fontId="179" fillId="53" borderId="59" applyNumberFormat="0" applyProtection="0">
      <alignment horizontal="left" vertical="center" indent="1"/>
    </xf>
    <xf numFmtId="4" fontId="179" fillId="53" borderId="59" applyNumberFormat="0" applyProtection="0">
      <alignment horizontal="left" vertical="center" indent="1"/>
    </xf>
    <xf numFmtId="0" fontId="179" fillId="112" borderId="59" applyNumberFormat="0" applyProtection="0">
      <alignment horizontal="left" vertical="top" indent="1"/>
    </xf>
    <xf numFmtId="0" fontId="179" fillId="112" borderId="59" applyNumberFormat="0" applyProtection="0">
      <alignment horizontal="left" vertical="top" indent="1"/>
    </xf>
    <xf numFmtId="0" fontId="179" fillId="112" borderId="59" applyNumberFormat="0" applyProtection="0">
      <alignment horizontal="left" vertical="top" indent="1"/>
    </xf>
    <xf numFmtId="0" fontId="179" fillId="112" borderId="59" applyNumberFormat="0" applyProtection="0">
      <alignment horizontal="left" vertical="top" indent="1"/>
    </xf>
    <xf numFmtId="0" fontId="179" fillId="112" borderId="59" applyNumberFormat="0" applyProtection="0">
      <alignment horizontal="left" vertical="top" indent="1"/>
    </xf>
    <xf numFmtId="0" fontId="179" fillId="112" borderId="59" applyNumberFormat="0" applyProtection="0">
      <alignment horizontal="left" vertical="top" indent="1"/>
    </xf>
    <xf numFmtId="4" fontId="18" fillId="0" borderId="30" applyNumberFormat="0" applyProtection="0">
      <alignment horizontal="right" vertical="center"/>
    </xf>
    <xf numFmtId="4" fontId="18" fillId="0" borderId="30" applyNumberFormat="0" applyProtection="0">
      <alignment horizontal="right" vertical="center"/>
    </xf>
    <xf numFmtId="4" fontId="18" fillId="0" borderId="30" applyNumberFormat="0" applyProtection="0">
      <alignment horizontal="right" vertical="center"/>
    </xf>
    <xf numFmtId="4" fontId="18" fillId="0" borderId="30" applyNumberFormat="0" applyProtection="0">
      <alignment horizontal="right" vertical="center"/>
    </xf>
    <xf numFmtId="4" fontId="18" fillId="0" borderId="30" applyNumberFormat="0" applyProtection="0">
      <alignment horizontal="right" vertical="center"/>
    </xf>
    <xf numFmtId="4" fontId="18" fillId="0" borderId="30" applyNumberFormat="0" applyProtection="0">
      <alignment horizontal="right" vertical="center"/>
    </xf>
    <xf numFmtId="4" fontId="18" fillId="0" borderId="30" applyNumberFormat="0" applyProtection="0">
      <alignment horizontal="right" vertical="center"/>
    </xf>
    <xf numFmtId="4" fontId="18" fillId="0" borderId="30" applyNumberFormat="0" applyProtection="0">
      <alignment horizontal="right" vertical="center"/>
    </xf>
    <xf numFmtId="4" fontId="18" fillId="0" borderId="30" applyNumberFormat="0" applyProtection="0">
      <alignment horizontal="right" vertical="center"/>
    </xf>
    <xf numFmtId="4" fontId="18" fillId="0" borderId="30" applyNumberFormat="0" applyProtection="0">
      <alignment horizontal="right" vertical="center"/>
    </xf>
    <xf numFmtId="4" fontId="18" fillId="0" borderId="30" applyNumberFormat="0" applyProtection="0">
      <alignment horizontal="right" vertical="center"/>
    </xf>
    <xf numFmtId="4" fontId="18" fillId="0" borderId="30" applyNumberFormat="0" applyProtection="0">
      <alignment horizontal="right" vertical="center"/>
    </xf>
    <xf numFmtId="4" fontId="214" fillId="90" borderId="30" applyNumberFormat="0" applyProtection="0">
      <alignment horizontal="right" vertical="center"/>
    </xf>
    <xf numFmtId="4" fontId="214" fillId="90" borderId="30" applyNumberFormat="0" applyProtection="0">
      <alignment horizontal="right" vertical="center"/>
    </xf>
    <xf numFmtId="4" fontId="214" fillId="90" borderId="30" applyNumberFormat="0" applyProtection="0">
      <alignment horizontal="right" vertical="center"/>
    </xf>
    <xf numFmtId="4" fontId="214" fillId="90" borderId="30" applyNumberFormat="0" applyProtection="0">
      <alignment horizontal="right" vertical="center"/>
    </xf>
    <xf numFmtId="4" fontId="214" fillId="90" borderId="30" applyNumberFormat="0" applyProtection="0">
      <alignment horizontal="right" vertical="center"/>
    </xf>
    <xf numFmtId="4" fontId="214" fillId="90" borderId="30" applyNumberFormat="0" applyProtection="0">
      <alignment horizontal="right" vertical="center"/>
    </xf>
    <xf numFmtId="4" fontId="18" fillId="51" borderId="30" applyNumberFormat="0" applyProtection="0">
      <alignment horizontal="left" vertical="center" indent="1"/>
    </xf>
    <xf numFmtId="4" fontId="18" fillId="51" borderId="30" applyNumberFormat="0" applyProtection="0">
      <alignment horizontal="left" vertical="center" indent="1"/>
    </xf>
    <xf numFmtId="4" fontId="18" fillId="51" borderId="30" applyNumberFormat="0" applyProtection="0">
      <alignment horizontal="left" vertical="center" indent="1"/>
    </xf>
    <xf numFmtId="4" fontId="18" fillId="51" borderId="30" applyNumberFormat="0" applyProtection="0">
      <alignment horizontal="left" vertical="center" indent="1"/>
    </xf>
    <xf numFmtId="4" fontId="18" fillId="51" borderId="30" applyNumberFormat="0" applyProtection="0">
      <alignment horizontal="left" vertical="center" indent="1"/>
    </xf>
    <xf numFmtId="4" fontId="18" fillId="51" borderId="30" applyNumberFormat="0" applyProtection="0">
      <alignment horizontal="left" vertical="center" indent="1"/>
    </xf>
    <xf numFmtId="4" fontId="18" fillId="51" borderId="30" applyNumberFormat="0" applyProtection="0">
      <alignment horizontal="left" vertical="center" indent="1"/>
    </xf>
    <xf numFmtId="4" fontId="18" fillId="51" borderId="30" applyNumberFormat="0" applyProtection="0">
      <alignment horizontal="left" vertical="center" indent="1"/>
    </xf>
    <xf numFmtId="4" fontId="18" fillId="51" borderId="30" applyNumberFormat="0" applyProtection="0">
      <alignment horizontal="left" vertical="center" indent="1"/>
    </xf>
    <xf numFmtId="4" fontId="18" fillId="51" borderId="30" applyNumberFormat="0" applyProtection="0">
      <alignment horizontal="left" vertical="center" indent="1"/>
    </xf>
    <xf numFmtId="4" fontId="18" fillId="51" borderId="30" applyNumberFormat="0" applyProtection="0">
      <alignment horizontal="left" vertical="center" indent="1"/>
    </xf>
    <xf numFmtId="4" fontId="18" fillId="51" borderId="30" applyNumberFormat="0" applyProtection="0">
      <alignment horizontal="left" vertical="center" indent="1"/>
    </xf>
    <xf numFmtId="0" fontId="179" fillId="117" borderId="59" applyNumberFormat="0" applyProtection="0">
      <alignment horizontal="left" vertical="top" indent="1"/>
    </xf>
    <xf numFmtId="0" fontId="179" fillId="117" borderId="59" applyNumberFormat="0" applyProtection="0">
      <alignment horizontal="left" vertical="top" indent="1"/>
    </xf>
    <xf numFmtId="0" fontId="179" fillId="117" borderId="59" applyNumberFormat="0" applyProtection="0">
      <alignment horizontal="left" vertical="top" indent="1"/>
    </xf>
    <xf numFmtId="0" fontId="179" fillId="117" borderId="59" applyNumberFormat="0" applyProtection="0">
      <alignment horizontal="left" vertical="top" indent="1"/>
    </xf>
    <xf numFmtId="0" fontId="179" fillId="117" borderId="59" applyNumberFormat="0" applyProtection="0">
      <alignment horizontal="left" vertical="top" indent="1"/>
    </xf>
    <xf numFmtId="0" fontId="179" fillId="117" borderId="59" applyNumberFormat="0" applyProtection="0">
      <alignment horizontal="left" vertical="top" indent="1"/>
    </xf>
    <xf numFmtId="4" fontId="215" fillId="80" borderId="53" applyNumberFormat="0" applyProtection="0">
      <alignment horizontal="left" vertical="center" indent="1"/>
    </xf>
    <xf numFmtId="4" fontId="215" fillId="80" borderId="53" applyNumberFormat="0" applyProtection="0">
      <alignment horizontal="left" vertical="center" indent="1"/>
    </xf>
    <xf numFmtId="4" fontId="215" fillId="80" borderId="53" applyNumberFormat="0" applyProtection="0">
      <alignment horizontal="left" vertical="center" indent="1"/>
    </xf>
    <xf numFmtId="4" fontId="215" fillId="80" borderId="53" applyNumberFormat="0" applyProtection="0">
      <alignment horizontal="left" vertical="center" indent="1"/>
    </xf>
    <xf numFmtId="4" fontId="215" fillId="80" borderId="53" applyNumberFormat="0" applyProtection="0">
      <alignment horizontal="left" vertical="center" indent="1"/>
    </xf>
    <xf numFmtId="4" fontId="215" fillId="80" borderId="53" applyNumberFormat="0" applyProtection="0">
      <alignment horizontal="left" vertical="center" indent="1"/>
    </xf>
    <xf numFmtId="0" fontId="18" fillId="113" borderId="4"/>
    <xf numFmtId="0" fontId="18" fillId="113" borderId="4"/>
    <xf numFmtId="4" fontId="216" fillId="28" borderId="30" applyNumberFormat="0" applyProtection="0">
      <alignment horizontal="right" vertical="center"/>
    </xf>
    <xf numFmtId="4" fontId="216" fillId="28" borderId="30" applyNumberFormat="0" applyProtection="0">
      <alignment horizontal="right" vertical="center"/>
    </xf>
    <xf numFmtId="4" fontId="216" fillId="28" borderId="30" applyNumberFormat="0" applyProtection="0">
      <alignment horizontal="right" vertical="center"/>
    </xf>
    <xf numFmtId="4" fontId="216" fillId="28" borderId="30" applyNumberFormat="0" applyProtection="0">
      <alignment horizontal="right" vertical="center"/>
    </xf>
    <xf numFmtId="4" fontId="216" fillId="28" borderId="30" applyNumberFormat="0" applyProtection="0">
      <alignment horizontal="right" vertical="center"/>
    </xf>
    <xf numFmtId="4" fontId="216" fillId="28" borderId="30" applyNumberFormat="0" applyProtection="0">
      <alignment horizontal="right" vertical="center"/>
    </xf>
    <xf numFmtId="0" fontId="217" fillId="119" borderId="0" applyAlignment="0"/>
    <xf numFmtId="1" fontId="212" fillId="120" borderId="0" applyNumberFormat="0" applyFont="0" applyBorder="0" applyAlignment="0">
      <alignment horizontal="left"/>
    </xf>
    <xf numFmtId="0" fontId="218" fillId="0" borderId="0" applyNumberFormat="0" applyFill="0" applyBorder="0" applyAlignment="0" applyProtection="0"/>
    <xf numFmtId="317" fontId="219" fillId="121" borderId="0" applyNumberFormat="0" applyFont="0" applyBorder="0" applyAlignment="0" applyProtection="0"/>
    <xf numFmtId="317" fontId="219" fillId="122" borderId="0" applyNumberFormat="0" applyFont="0" applyBorder="0" applyAlignment="0" applyProtection="0"/>
    <xf numFmtId="318" fontId="220" fillId="0" borderId="62" applyFill="0" applyProtection="0">
      <alignment horizontal="right" wrapText="1"/>
    </xf>
    <xf numFmtId="318" fontId="220" fillId="0" borderId="62" applyFill="0" applyProtection="0">
      <alignment horizontal="right" wrapText="1"/>
    </xf>
    <xf numFmtId="317" fontId="221" fillId="0" borderId="63" applyNumberFormat="0" applyFill="0" applyAlignment="0" applyProtection="0"/>
    <xf numFmtId="0" fontId="4" fillId="0" borderId="0" applyFont="0" applyFill="0" applyBorder="0" applyAlignment="0" applyProtection="0"/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319" fontId="18" fillId="0" borderId="0" applyFill="0" applyBorder="0" applyProtection="0">
      <alignment horizontal="right"/>
    </xf>
    <xf numFmtId="320" fontId="18" fillId="0" borderId="0" applyFill="0" applyBorder="0" applyProtection="0">
      <alignment horizontal="right"/>
    </xf>
    <xf numFmtId="321" fontId="222" fillId="0" borderId="0" applyNumberFormat="0" applyFill="0" applyBorder="0" applyAlignment="0" applyProtection="0">
      <alignment horizontal="right" vertical="center" wrapText="1"/>
    </xf>
    <xf numFmtId="0" fontId="223" fillId="0" borderId="0" applyNumberFormat="0" applyFill="0" applyBorder="0" applyAlignment="0" applyProtection="0"/>
    <xf numFmtId="0" fontId="224" fillId="0" borderId="0" applyNumberFormat="0" applyFill="0" applyBorder="0" applyAlignment="0" applyProtection="0">
      <protection locked="0"/>
    </xf>
    <xf numFmtId="0" fontId="137" fillId="0" borderId="3" applyNumberFormat="0" applyFill="0" applyProtection="0">
      <alignment horizontal="right"/>
    </xf>
    <xf numFmtId="0" fontId="225" fillId="0" borderId="0" applyAlignment="0"/>
    <xf numFmtId="0" fontId="226" fillId="0" borderId="0" applyAlignment="0"/>
    <xf numFmtId="0" fontId="137" fillId="0" borderId="64" applyNumberFormat="0" applyProtection="0">
      <alignment horizontal="right"/>
    </xf>
    <xf numFmtId="0" fontId="227" fillId="0" borderId="5" applyNumberFormat="0" applyFill="0" applyProtection="0"/>
    <xf numFmtId="0" fontId="228" fillId="0" borderId="0">
      <alignment vertical="center"/>
    </xf>
    <xf numFmtId="0" fontId="148" fillId="0" borderId="0">
      <alignment vertical="center"/>
    </xf>
    <xf numFmtId="0" fontId="154" fillId="0" borderId="0">
      <alignment vertical="center"/>
    </xf>
    <xf numFmtId="0" fontId="111" fillId="0" borderId="0" applyAlignment="0"/>
    <xf numFmtId="0" fontId="229" fillId="0" borderId="0" applyAlignment="0"/>
    <xf numFmtId="0" fontId="179" fillId="0" borderId="0" applyAlignment="0"/>
    <xf numFmtId="0" fontId="230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3" fillId="0" borderId="0" applyAlignment="0"/>
    <xf numFmtId="0" fontId="234" fillId="0" borderId="0" applyNumberFormat="0" applyFill="0" applyBorder="0" applyAlignment="0" applyProtection="0"/>
    <xf numFmtId="0" fontId="235" fillId="0" borderId="0" applyNumberFormat="0" applyFill="0" applyBorder="0" applyAlignment="0" applyProtection="0"/>
    <xf numFmtId="0" fontId="140" fillId="0" borderId="65" applyNumberFormat="0" applyFill="0" applyAlignment="0" applyProtection="0"/>
    <xf numFmtId="0" fontId="140" fillId="0" borderId="65" applyNumberFormat="0" applyFill="0" applyAlignment="0" applyProtection="0"/>
    <xf numFmtId="0" fontId="140" fillId="0" borderId="65" applyNumberFormat="0" applyFill="0" applyAlignment="0" applyProtection="0"/>
    <xf numFmtId="0" fontId="140" fillId="0" borderId="65" applyNumberFormat="0" applyFill="0" applyAlignment="0" applyProtection="0"/>
    <xf numFmtId="0" fontId="140" fillId="0" borderId="65" applyNumberFormat="0" applyFill="0" applyAlignment="0" applyProtection="0"/>
    <xf numFmtId="0" fontId="140" fillId="0" borderId="65" applyNumberFormat="0" applyFill="0" applyAlignment="0" applyProtection="0"/>
    <xf numFmtId="0" fontId="236" fillId="0" borderId="2" applyNumberFormat="0" applyFill="0" applyAlignment="0" applyProtection="0"/>
    <xf numFmtId="322" fontId="237" fillId="0" borderId="3"/>
    <xf numFmtId="0" fontId="16" fillId="0" borderId="9">
      <alignment vertical="top"/>
    </xf>
    <xf numFmtId="0" fontId="238" fillId="28" borderId="0">
      <alignment horizontal="center"/>
    </xf>
    <xf numFmtId="0" fontId="239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18" fillId="0" borderId="64">
      <alignment horizontal="centerContinuous"/>
    </xf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4" fillId="0" borderId="0"/>
    <xf numFmtId="0" fontId="3" fillId="0" borderId="0"/>
    <xf numFmtId="265" fontId="247" fillId="0" borderId="66">
      <alignment horizontal="left"/>
    </xf>
    <xf numFmtId="0" fontId="249" fillId="0" borderId="67">
      <alignment horizontal="right" wrapText="1"/>
    </xf>
    <xf numFmtId="0" fontId="144" fillId="0" borderId="0" applyFill="0" applyBorder="0">
      <alignment horizontal="left" vertical="top" wrapText="1"/>
    </xf>
    <xf numFmtId="0" fontId="144" fillId="0" borderId="0" applyFill="0" applyBorder="0">
      <alignment horizontal="right" vertical="top"/>
    </xf>
    <xf numFmtId="0" fontId="255" fillId="0" borderId="0">
      <alignment horizontal="left" vertical="top" wrapText="1"/>
    </xf>
    <xf numFmtId="0" fontId="4" fillId="0" borderId="0">
      <alignment vertical="top"/>
    </xf>
    <xf numFmtId="0" fontId="264" fillId="0" borderId="0"/>
    <xf numFmtId="0" fontId="23" fillId="0" borderId="0"/>
    <xf numFmtId="0" fontId="4" fillId="0" borderId="0"/>
    <xf numFmtId="38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  <xf numFmtId="0" fontId="134" fillId="0" borderId="0"/>
    <xf numFmtId="0" fontId="4" fillId="0" borderId="0">
      <alignment vertical="top"/>
    </xf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1" fontId="266" fillId="0" borderId="0"/>
    <xf numFmtId="0" fontId="8" fillId="0" borderId="0"/>
    <xf numFmtId="0" fontId="8" fillId="0" borderId="0"/>
    <xf numFmtId="0" fontId="4" fillId="0" borderId="0"/>
    <xf numFmtId="332" fontId="24" fillId="0" borderId="0"/>
    <xf numFmtId="0" fontId="4" fillId="0" borderId="0"/>
    <xf numFmtId="0" fontId="4" fillId="0" borderId="0"/>
    <xf numFmtId="0" fontId="7" fillId="0" borderId="0"/>
    <xf numFmtId="37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33" fontId="4" fillId="0" borderId="0"/>
    <xf numFmtId="39" fontId="267" fillId="0" borderId="8">
      <alignment horizontal="right"/>
    </xf>
    <xf numFmtId="37" fontId="268" fillId="0" borderId="8">
      <alignment horizontal="right"/>
    </xf>
    <xf numFmtId="170" fontId="134" fillId="0" borderId="0" applyFont="0" applyFill="0" applyBorder="0" applyAlignment="0" applyProtection="0"/>
    <xf numFmtId="7" fontId="134" fillId="0" borderId="0" applyFont="0" applyFill="0" applyBorder="0" applyAlignment="0" applyProtection="0"/>
    <xf numFmtId="0" fontId="40" fillId="0" borderId="0">
      <alignment horizontal="right"/>
    </xf>
    <xf numFmtId="0" fontId="269" fillId="0" borderId="0"/>
    <xf numFmtId="0" fontId="40" fillId="0" borderId="0">
      <alignment horizontal="right"/>
    </xf>
    <xf numFmtId="0" fontId="4" fillId="0" borderId="0" applyFont="0" applyFill="0" applyBorder="0" applyProtection="0">
      <alignment horizontal="right"/>
    </xf>
    <xf numFmtId="0" fontId="4" fillId="0" borderId="0" applyFont="0" applyFill="0" applyBorder="0" applyProtection="0">
      <alignment horizontal="right"/>
    </xf>
    <xf numFmtId="0" fontId="4" fillId="0" borderId="0" applyFont="0" applyFill="0" applyBorder="0" applyProtection="0">
      <alignment horizontal="right"/>
    </xf>
    <xf numFmtId="0" fontId="4" fillId="0" borderId="0" applyFont="0" applyFill="0" applyBorder="0" applyProtection="0">
      <alignment horizontal="right"/>
    </xf>
    <xf numFmtId="0" fontId="4" fillId="0" borderId="0" applyFont="0" applyFill="0" applyBorder="0" applyProtection="0">
      <alignment horizontal="right"/>
    </xf>
    <xf numFmtId="0" fontId="4" fillId="0" borderId="0" applyFont="0" applyFill="0" applyBorder="0" applyProtection="0">
      <alignment horizontal="right"/>
    </xf>
    <xf numFmtId="0" fontId="4" fillId="0" borderId="0" applyFont="0" applyFill="0" applyBorder="0" applyProtection="0">
      <alignment horizontal="right"/>
    </xf>
    <xf numFmtId="0" fontId="4" fillId="0" borderId="0" applyFont="0" applyFill="0" applyBorder="0" applyProtection="0">
      <alignment horizontal="right"/>
    </xf>
    <xf numFmtId="0" fontId="4" fillId="0" borderId="0" applyFont="0" applyFill="0" applyBorder="0" applyProtection="0">
      <alignment horizontal="right"/>
    </xf>
    <xf numFmtId="0" fontId="4" fillId="0" borderId="0" applyFont="0" applyFill="0" applyBorder="0" applyProtection="0">
      <alignment horizontal="right"/>
    </xf>
    <xf numFmtId="332" fontId="267" fillId="0" borderId="8">
      <alignment horizontal="right"/>
    </xf>
    <xf numFmtId="7" fontId="21" fillId="0" borderId="0" applyFont="0" applyFill="0" applyBorder="0" applyAlignment="0" applyProtection="0"/>
    <xf numFmtId="334" fontId="4" fillId="0" borderId="0" applyFont="0" applyFill="0" applyBorder="0" applyAlignment="0" applyProtection="0"/>
    <xf numFmtId="334" fontId="4" fillId="0" borderId="0" applyFont="0" applyFill="0" applyBorder="0" applyAlignment="0" applyProtection="0"/>
    <xf numFmtId="0" fontId="269" fillId="0" borderId="0"/>
    <xf numFmtId="5" fontId="10" fillId="0" borderId="0" applyFont="0" applyFill="0" applyBorder="0" applyAlignment="0" applyProtection="0"/>
    <xf numFmtId="5" fontId="10" fillId="0" borderId="0" applyFont="0" applyFill="0" applyBorder="0" applyAlignment="0" applyProtection="0"/>
    <xf numFmtId="0" fontId="270" fillId="0" borderId="0"/>
    <xf numFmtId="0" fontId="270" fillId="0" borderId="0"/>
    <xf numFmtId="0" fontId="270" fillId="0" borderId="0"/>
    <xf numFmtId="0" fontId="270" fillId="0" borderId="0"/>
    <xf numFmtId="0" fontId="4" fillId="0" borderId="0"/>
    <xf numFmtId="5" fontId="21" fillId="0" borderId="0" applyFont="0" applyFill="0" applyBorder="0" applyAlignment="0" applyProtection="0"/>
    <xf numFmtId="0" fontId="270" fillId="0" borderId="0"/>
    <xf numFmtId="5" fontId="21" fillId="0" borderId="0" applyFont="0" applyFill="0" applyBorder="0" applyAlignment="0" applyProtection="0"/>
    <xf numFmtId="5" fontId="21" fillId="0" borderId="0" applyFont="0" applyFill="0" applyBorder="0" applyAlignment="0" applyProtection="0"/>
    <xf numFmtId="0" fontId="270" fillId="0" borderId="0"/>
    <xf numFmtId="5" fontId="21" fillId="0" borderId="0" applyFont="0" applyFill="0" applyBorder="0" applyAlignment="0" applyProtection="0"/>
    <xf numFmtId="0" fontId="15" fillId="0" borderId="0"/>
    <xf numFmtId="5" fontId="21" fillId="0" borderId="0" applyFont="0" applyFill="0" applyBorder="0" applyAlignment="0" applyProtection="0"/>
    <xf numFmtId="5" fontId="10" fillId="0" borderId="0" applyFont="0" applyFill="0" applyBorder="0" applyAlignment="0" applyProtection="0"/>
    <xf numFmtId="5" fontId="10" fillId="0" borderId="0" applyFont="0" applyFill="0" applyBorder="0" applyAlignment="0" applyProtection="0"/>
    <xf numFmtId="0" fontId="15" fillId="0" borderId="0"/>
    <xf numFmtId="0" fontId="270" fillId="0" borderId="0"/>
    <xf numFmtId="0" fontId="270" fillId="0" borderId="0"/>
    <xf numFmtId="332" fontId="15" fillId="0" borderId="0"/>
    <xf numFmtId="0" fontId="270" fillId="0" borderId="0"/>
    <xf numFmtId="0" fontId="270" fillId="0" borderId="0"/>
    <xf numFmtId="0" fontId="270" fillId="0" borderId="0"/>
    <xf numFmtId="5" fontId="10" fillId="0" borderId="0" applyFont="0" applyFill="0" applyBorder="0" applyAlignment="0" applyProtection="0"/>
    <xf numFmtId="0" fontId="270" fillId="0" borderId="0"/>
    <xf numFmtId="0" fontId="15" fillId="0" borderId="0"/>
    <xf numFmtId="0" fontId="4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270" fillId="0" borderId="0"/>
    <xf numFmtId="5" fontId="21" fillId="0" borderId="0" applyFont="0" applyFill="0" applyBorder="0" applyAlignment="0" applyProtection="0"/>
    <xf numFmtId="0" fontId="270" fillId="0" borderId="0"/>
    <xf numFmtId="0" fontId="270" fillId="0" borderId="0"/>
    <xf numFmtId="0" fontId="15" fillId="0" borderId="0"/>
    <xf numFmtId="0" fontId="270" fillId="0" borderId="0"/>
    <xf numFmtId="5" fontId="21" fillId="0" borderId="0" applyFont="0" applyFill="0" applyBorder="0" applyAlignment="0" applyProtection="0"/>
    <xf numFmtId="0" fontId="270" fillId="0" borderId="0"/>
    <xf numFmtId="5" fontId="10" fillId="0" borderId="0" applyFont="0" applyFill="0" applyBorder="0" applyAlignment="0" applyProtection="0"/>
    <xf numFmtId="5" fontId="21" fillId="0" borderId="0" applyFont="0" applyFill="0" applyBorder="0" applyAlignment="0" applyProtection="0"/>
    <xf numFmtId="0" fontId="15" fillId="0" borderId="0"/>
    <xf numFmtId="332" fontId="15" fillId="0" borderId="0"/>
    <xf numFmtId="0" fontId="26" fillId="0" borderId="0"/>
    <xf numFmtId="0" fontId="26" fillId="0" borderId="0"/>
    <xf numFmtId="335" fontId="271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36" fontId="4" fillId="0" borderId="0" applyFont="0" applyFill="0" applyBorder="0" applyAlignment="0" applyProtection="0"/>
    <xf numFmtId="336" fontId="4" fillId="0" borderId="0" applyFont="0" applyFill="0" applyBorder="0" applyAlignment="0" applyProtection="0"/>
    <xf numFmtId="336" fontId="4" fillId="0" borderId="0" applyFont="0" applyFill="0" applyBorder="0" applyAlignment="0" applyProtection="0"/>
    <xf numFmtId="336" fontId="4" fillId="0" borderId="0" applyFont="0" applyFill="0" applyBorder="0" applyAlignment="0" applyProtection="0"/>
    <xf numFmtId="332" fontId="267" fillId="0" borderId="8">
      <alignment horizontal="right"/>
    </xf>
    <xf numFmtId="337" fontId="272" fillId="0" borderId="0" applyFont="0" applyFill="0" applyBorder="0" applyAlignment="0" applyProtection="0"/>
    <xf numFmtId="0" fontId="273" fillId="55" borderId="0"/>
    <xf numFmtId="0" fontId="4" fillId="55" borderId="0"/>
    <xf numFmtId="338" fontId="4" fillId="55" borderId="0"/>
    <xf numFmtId="0" fontId="273" fillId="55" borderId="0"/>
    <xf numFmtId="0" fontId="273" fillId="55" borderId="0">
      <alignment horizontal="right"/>
    </xf>
    <xf numFmtId="7" fontId="274" fillId="0" borderId="0">
      <alignment horizontal="right"/>
    </xf>
    <xf numFmtId="164" fontId="272" fillId="0" borderId="0" applyFont="0" applyFill="0" applyBorder="0" applyAlignment="0" applyProtection="0"/>
    <xf numFmtId="0" fontId="134" fillId="0" borderId="0" applyFont="0" applyFill="0" applyBorder="0" applyAlignment="0" applyProtection="0"/>
    <xf numFmtId="339" fontId="4" fillId="0" borderId="0" applyProtection="0"/>
    <xf numFmtId="0" fontId="21" fillId="0" borderId="0"/>
    <xf numFmtId="172" fontId="275" fillId="0" borderId="0"/>
    <xf numFmtId="0" fontId="21" fillId="0" borderId="0"/>
    <xf numFmtId="0" fontId="4" fillId="0" borderId="0"/>
    <xf numFmtId="9" fontId="10" fillId="0" borderId="0" applyFont="0" applyFill="0" applyBorder="0" applyAlignment="0" applyProtection="0"/>
    <xf numFmtId="0" fontId="4" fillId="0" borderId="0"/>
    <xf numFmtId="0" fontId="21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8" fillId="0" borderId="0"/>
    <xf numFmtId="0" fontId="8" fillId="0" borderId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4" fillId="0" borderId="0"/>
    <xf numFmtId="168" fontId="276" fillId="0" borderId="0" applyFont="0" applyFill="0" applyBorder="0" applyAlignment="0" applyProtection="0"/>
    <xf numFmtId="0" fontId="4" fillId="0" borderId="0"/>
    <xf numFmtId="9" fontId="10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8" fillId="0" borderId="0"/>
    <xf numFmtId="9" fontId="10" fillId="0" borderId="0" applyFont="0" applyFill="0" applyBorder="0" applyAlignment="0" applyProtection="0"/>
    <xf numFmtId="0" fontId="2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4" fillId="0" borderId="0"/>
    <xf numFmtId="0" fontId="4" fillId="0" borderId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8" fillId="0" borderId="0"/>
    <xf numFmtId="9" fontId="10" fillId="0" borderId="0" applyFont="0" applyFill="0" applyBorder="0" applyAlignment="0" applyProtection="0"/>
    <xf numFmtId="0" fontId="7" fillId="0" borderId="0"/>
    <xf numFmtId="0" fontId="21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1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8" fillId="0" borderId="0"/>
    <xf numFmtId="0" fontId="21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4" fillId="0" borderId="0"/>
    <xf numFmtId="9" fontId="10" fillId="0" borderId="0" applyFont="0" applyFill="0" applyBorder="0" applyAlignment="0" applyProtection="0"/>
    <xf numFmtId="10" fontId="277" fillId="0" borderId="0"/>
    <xf numFmtId="9" fontId="10" fillId="0" borderId="0" applyFont="0" applyFill="0" applyBorder="0" applyAlignment="0" applyProtection="0"/>
    <xf numFmtId="0" fontId="8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1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4" fillId="0" borderId="0"/>
    <xf numFmtId="9" fontId="10" fillId="0" borderId="0" applyFont="0" applyFill="0" applyBorder="0" applyAlignment="0" applyProtection="0"/>
    <xf numFmtId="0" fontId="21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3" fillId="0" borderId="0"/>
    <xf numFmtId="0" fontId="21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4" fillId="0" borderId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0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8" fillId="0" borderId="0"/>
    <xf numFmtId="9" fontId="10" fillId="0" borderId="0" applyFont="0" applyFill="0" applyBorder="0" applyAlignment="0" applyProtection="0"/>
    <xf numFmtId="340" fontId="271" fillId="0" borderId="0" applyFont="0" applyFill="0" applyBorder="0" applyAlignment="0" applyProtection="0"/>
    <xf numFmtId="341" fontId="4" fillId="0" borderId="0" applyFont="0" applyFill="0" applyBorder="0" applyAlignment="0" applyProtection="0"/>
    <xf numFmtId="341" fontId="4" fillId="0" borderId="0" applyFont="0" applyFill="0" applyBorder="0" applyAlignment="0" applyProtection="0"/>
    <xf numFmtId="341" fontId="4" fillId="0" borderId="0" applyFont="0" applyFill="0" applyBorder="0" applyAlignment="0" applyProtection="0"/>
    <xf numFmtId="341" fontId="4" fillId="0" borderId="0" applyFont="0" applyFill="0" applyBorder="0" applyAlignment="0" applyProtection="0"/>
    <xf numFmtId="172" fontId="21" fillId="0" borderId="0"/>
    <xf numFmtId="9" fontId="21" fillId="0" borderId="0"/>
    <xf numFmtId="0" fontId="278" fillId="46" borderId="0" applyNumberFormat="0" applyBorder="0" applyAlignment="0" applyProtection="0"/>
    <xf numFmtId="0" fontId="278" fillId="47" borderId="0" applyNumberFormat="0" applyBorder="0" applyAlignment="0" applyProtection="0"/>
    <xf numFmtId="0" fontId="278" fillId="112" borderId="0" applyNumberFormat="0" applyBorder="0" applyAlignment="0" applyProtection="0"/>
    <xf numFmtId="0" fontId="278" fillId="41" borderId="0" applyNumberFormat="0" applyBorder="0" applyAlignment="0" applyProtection="0"/>
    <xf numFmtId="0" fontId="278" fillId="44" borderId="0" applyNumberFormat="0" applyBorder="0" applyAlignment="0" applyProtection="0"/>
    <xf numFmtId="0" fontId="278" fillId="112" borderId="0" applyNumberFormat="0" applyBorder="0" applyAlignment="0" applyProtection="0"/>
    <xf numFmtId="0" fontId="278" fillId="44" borderId="0" applyNumberFormat="0" applyBorder="0" applyAlignment="0" applyProtection="0"/>
    <xf numFmtId="0" fontId="278" fillId="47" borderId="0" applyNumberFormat="0" applyBorder="0" applyAlignment="0" applyProtection="0"/>
    <xf numFmtId="0" fontId="278" fillId="30" borderId="0" applyNumberFormat="0" applyBorder="0" applyAlignment="0" applyProtection="0"/>
    <xf numFmtId="0" fontId="278" fillId="38" borderId="0" applyNumberFormat="0" applyBorder="0" applyAlignment="0" applyProtection="0"/>
    <xf numFmtId="0" fontId="278" fillId="44" borderId="0" applyNumberFormat="0" applyBorder="0" applyAlignment="0" applyProtection="0"/>
    <xf numFmtId="0" fontId="278" fillId="112" borderId="0" applyNumberFormat="0" applyBorder="0" applyAlignment="0" applyProtection="0"/>
    <xf numFmtId="0" fontId="279" fillId="44" borderId="0" applyNumberFormat="0" applyBorder="0" applyAlignment="0" applyProtection="0"/>
    <xf numFmtId="0" fontId="279" fillId="86" borderId="0" applyNumberFormat="0" applyBorder="0" applyAlignment="0" applyProtection="0"/>
    <xf numFmtId="0" fontId="279" fillId="49" borderId="0" applyNumberFormat="0" applyBorder="0" applyAlignment="0" applyProtection="0"/>
    <xf numFmtId="0" fontId="279" fillId="38" borderId="0" applyNumberFormat="0" applyBorder="0" applyAlignment="0" applyProtection="0"/>
    <xf numFmtId="0" fontId="279" fillId="44" borderId="0" applyNumberFormat="0" applyBorder="0" applyAlignment="0" applyProtection="0"/>
    <xf numFmtId="0" fontId="279" fillId="47" borderId="0" applyNumberFormat="0" applyBorder="0" applyAlignment="0" applyProtection="0"/>
    <xf numFmtId="172" fontId="280" fillId="0" borderId="0" applyFont="0" applyFill="0" applyBorder="0" applyAlignment="0" applyProtection="0"/>
    <xf numFmtId="0" fontId="14" fillId="0" borderId="0" applyAlignment="0">
      <alignment horizontal="left"/>
    </xf>
    <xf numFmtId="10" fontId="280" fillId="0" borderId="0" applyFont="0" applyFill="0" applyBorder="0" applyAlignment="0" applyProtection="0"/>
    <xf numFmtId="332" fontId="21" fillId="0" borderId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37" fontId="21" fillId="0" borderId="5" applyFont="0" applyFill="0" applyBorder="0" applyAlignment="0" applyProtection="0"/>
    <xf numFmtId="223" fontId="18" fillId="0" borderId="5" applyFont="0" applyFill="0" applyBorder="0" applyAlignment="0" applyProtection="0"/>
    <xf numFmtId="223" fontId="18" fillId="0" borderId="5" applyFont="0" applyFill="0" applyBorder="0" applyAlignment="0" applyProtection="0"/>
    <xf numFmtId="223" fontId="18" fillId="0" borderId="5" applyFont="0" applyFill="0" applyBorder="0" applyAlignment="0" applyProtection="0"/>
    <xf numFmtId="223" fontId="18" fillId="0" borderId="5" applyFont="0" applyFill="0" applyBorder="0" applyAlignment="0" applyProtection="0"/>
    <xf numFmtId="223" fontId="18" fillId="0" borderId="5" applyFont="0" applyFill="0" applyBorder="0" applyAlignment="0" applyProtection="0"/>
    <xf numFmtId="223" fontId="18" fillId="0" borderId="5" applyFont="0" applyFill="0" applyBorder="0" applyAlignment="0" applyProtection="0"/>
    <xf numFmtId="223" fontId="18" fillId="0" borderId="5" applyFont="0" applyFill="0" applyBorder="0" applyAlignment="0" applyProtection="0"/>
    <xf numFmtId="223" fontId="18" fillId="0" borderId="5" applyFont="0" applyFill="0" applyBorder="0" applyAlignment="0" applyProtection="0"/>
    <xf numFmtId="223" fontId="18" fillId="0" borderId="5" applyFont="0" applyFill="0" applyBorder="0" applyAlignment="0" applyProtection="0"/>
    <xf numFmtId="223" fontId="18" fillId="0" borderId="5" applyFont="0" applyFill="0" applyBorder="0" applyAlignment="0" applyProtection="0"/>
    <xf numFmtId="223" fontId="18" fillId="0" borderId="5" applyFont="0" applyFill="0" applyBorder="0" applyAlignment="0" applyProtection="0"/>
    <xf numFmtId="0" fontId="21" fillId="0" borderId="0"/>
    <xf numFmtId="0" fontId="7" fillId="0" borderId="0"/>
    <xf numFmtId="0" fontId="21" fillId="0" borderId="70"/>
    <xf numFmtId="39" fontId="7" fillId="0" borderId="0" applyFont="0" applyFill="0" applyBorder="0" applyAlignment="0" applyProtection="0"/>
    <xf numFmtId="39" fontId="281" fillId="0" borderId="0" applyFill="0" applyBorder="0" applyAlignment="0"/>
    <xf numFmtId="0" fontId="21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21" fillId="0" borderId="0"/>
    <xf numFmtId="0" fontId="282" fillId="0" borderId="0">
      <alignment horizontal="right"/>
    </xf>
    <xf numFmtId="39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332" fontId="21" fillId="0" borderId="0"/>
    <xf numFmtId="332" fontId="21" fillId="0" borderId="0"/>
    <xf numFmtId="39" fontId="21" fillId="0" borderId="0"/>
    <xf numFmtId="164" fontId="21" fillId="0" borderId="8"/>
    <xf numFmtId="0" fontId="21" fillId="0" borderId="0"/>
    <xf numFmtId="0" fontId="77" fillId="0" borderId="0">
      <alignment horizontal="right"/>
    </xf>
    <xf numFmtId="0" fontId="283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283" fillId="0" borderId="0" applyFont="0" applyFill="0" applyBorder="0" applyAlignment="0" applyProtection="0"/>
    <xf numFmtId="0" fontId="283" fillId="0" borderId="0" applyFont="0" applyFill="0" applyBorder="0" applyAlignment="0" applyProtection="0"/>
    <xf numFmtId="0" fontId="283" fillId="0" borderId="0" applyFont="0" applyFill="0" applyBorder="0" applyAlignment="0" applyProtection="0"/>
    <xf numFmtId="0" fontId="283" fillId="0" borderId="0" applyFont="0" applyFill="0" applyBorder="0" applyAlignment="0" applyProtection="0"/>
    <xf numFmtId="40" fontId="284" fillId="0" borderId="0" applyFont="0" applyFill="0" applyBorder="0" applyAlignment="0" applyProtection="0"/>
    <xf numFmtId="0" fontId="285" fillId="0" borderId="0" applyNumberFormat="0" applyFill="0" applyBorder="0" applyAlignment="0" applyProtection="0">
      <alignment vertical="top"/>
      <protection locked="0"/>
    </xf>
    <xf numFmtId="0" fontId="285" fillId="0" borderId="0" applyNumberFormat="0" applyFill="0" applyBorder="0" applyAlignment="0" applyProtection="0">
      <alignment vertical="top"/>
      <protection locked="0"/>
    </xf>
    <xf numFmtId="0" fontId="286" fillId="0" borderId="0" applyNumberFormat="0" applyFill="0" applyBorder="0" applyAlignment="0" applyProtection="0">
      <alignment vertical="top"/>
      <protection locked="0"/>
    </xf>
    <xf numFmtId="0" fontId="286" fillId="0" borderId="0" applyNumberFormat="0" applyFill="0" applyBorder="0" applyAlignment="0" applyProtection="0">
      <alignment vertical="top"/>
      <protection locked="0"/>
    </xf>
    <xf numFmtId="38" fontId="284" fillId="0" borderId="0" applyFont="0" applyFill="0" applyBorder="0" applyAlignment="0" applyProtection="0"/>
    <xf numFmtId="342" fontId="21" fillId="0" borderId="0" applyFont="0" applyFill="0" applyBorder="0" applyAlignment="0" applyProtection="0"/>
    <xf numFmtId="40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0" fontId="287" fillId="0" borderId="0"/>
    <xf numFmtId="0" fontId="180" fillId="0" borderId="0" applyNumberFormat="0" applyFill="0" applyBorder="0" applyAlignment="0" applyProtection="0">
      <alignment vertical="top"/>
      <protection locked="0"/>
    </xf>
    <xf numFmtId="0" fontId="180" fillId="0" borderId="0" applyNumberFormat="0" applyFill="0" applyBorder="0" applyAlignment="0" applyProtection="0">
      <alignment vertical="top"/>
      <protection locked="0"/>
    </xf>
    <xf numFmtId="0" fontId="180" fillId="0" borderId="0" applyNumberFormat="0" applyFill="0" applyBorder="0" applyAlignment="0" applyProtection="0">
      <alignment vertical="top"/>
      <protection locked="0"/>
    </xf>
    <xf numFmtId="0" fontId="287" fillId="0" borderId="0"/>
    <xf numFmtId="0" fontId="287" fillId="0" borderId="0"/>
    <xf numFmtId="41" fontId="4" fillId="0" borderId="0" applyFont="0" applyFill="0" applyBorder="0" applyAlignment="0" applyProtection="0"/>
    <xf numFmtId="343" fontId="4" fillId="0" borderId="0" applyFont="0" applyFill="0" applyBorder="0" applyAlignment="0" applyProtection="0"/>
    <xf numFmtId="344" fontId="4" fillId="0" borderId="0" applyFont="0" applyFill="0" applyBorder="0" applyAlignment="0" applyProtection="0"/>
    <xf numFmtId="40" fontId="288" fillId="0" borderId="0" applyFont="0" applyFill="0" applyBorder="0" applyAlignment="0" applyProtection="0"/>
    <xf numFmtId="38" fontId="288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287" fillId="0" borderId="0"/>
    <xf numFmtId="0" fontId="289" fillId="0" borderId="0" applyNumberFormat="0" applyFill="0" applyBorder="0" applyAlignment="0" applyProtection="0">
      <alignment vertical="top"/>
      <protection locked="0"/>
    </xf>
    <xf numFmtId="0" fontId="289" fillId="0" borderId="0" applyNumberFormat="0" applyFill="0" applyBorder="0" applyAlignment="0" applyProtection="0">
      <alignment vertical="top"/>
      <protection locked="0"/>
    </xf>
    <xf numFmtId="0" fontId="289" fillId="0" borderId="0" applyNumberFormat="0" applyFill="0" applyBorder="0" applyAlignment="0" applyProtection="0">
      <alignment vertical="top"/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7" fillId="0" borderId="0"/>
    <xf numFmtId="0" fontId="28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7" fillId="0" borderId="0"/>
    <xf numFmtId="0" fontId="287" fillId="0" borderId="0"/>
    <xf numFmtId="0" fontId="287" fillId="0" borderId="0"/>
    <xf numFmtId="16" fontId="136" fillId="31" borderId="71" applyFont="0" applyFill="0" applyBorder="0" applyAlignment="0" applyProtection="0">
      <alignment horizontal="right"/>
    </xf>
    <xf numFmtId="345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46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" fontId="26" fillId="0" borderId="0"/>
    <xf numFmtId="3" fontId="26" fillId="0" borderId="0"/>
    <xf numFmtId="3" fontId="26" fillId="0" borderId="0"/>
    <xf numFmtId="0" fontId="4" fillId="0" borderId="0"/>
    <xf numFmtId="3" fontId="26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332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9" fontId="5" fillId="0" borderId="0">
      <alignment horizontal="right"/>
    </xf>
    <xf numFmtId="0" fontId="4" fillId="0" borderId="0">
      <alignment vertical="center"/>
    </xf>
    <xf numFmtId="0" fontId="59" fillId="0" borderId="0">
      <alignment vertical="center"/>
    </xf>
    <xf numFmtId="0" fontId="4" fillId="0" borderId="0" applyNumberFormat="0" applyFill="0" applyBorder="0" applyAlignment="0" applyProtection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43" fontId="7" fillId="0" borderId="0"/>
    <xf numFmtId="0" fontId="4" fillId="0" borderId="0"/>
    <xf numFmtId="0" fontId="59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9" fillId="0" borderId="0">
      <alignment vertical="center"/>
    </xf>
    <xf numFmtId="0" fontId="13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347" fontId="290" fillId="0" borderId="0">
      <alignment horizontal="left" wrapText="1"/>
    </xf>
    <xf numFmtId="347" fontId="4" fillId="0" borderId="0" applyNumberFormat="0" applyFill="0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9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>
      <alignment horizontal="left" wrapText="1"/>
    </xf>
    <xf numFmtId="347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347" fontId="4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134" fillId="0" borderId="0"/>
    <xf numFmtId="38" fontId="24" fillId="0" borderId="0" applyFont="0" applyFill="0" applyBorder="0" applyAlignment="0" applyProtection="0"/>
    <xf numFmtId="0" fontId="290" fillId="0" borderId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34" fillId="0" borderId="0"/>
    <xf numFmtId="0" fontId="4" fillId="0" borderId="0" applyFont="0" applyFill="0" applyBorder="0" applyAlignment="0" applyProtection="0"/>
    <xf numFmtId="0" fontId="4" fillId="55" borderId="0"/>
    <xf numFmtId="0" fontId="4" fillId="55" borderId="0"/>
    <xf numFmtId="0" fontId="4" fillId="55" borderId="0"/>
    <xf numFmtId="0" fontId="4" fillId="55" borderId="0"/>
    <xf numFmtId="0" fontId="96" fillId="55" borderId="0"/>
    <xf numFmtId="0" fontId="291" fillId="124" borderId="0"/>
    <xf numFmtId="0" fontId="18" fillId="55" borderId="0"/>
    <xf numFmtId="0" fontId="292" fillId="0" borderId="0"/>
    <xf numFmtId="0" fontId="293" fillId="55" borderId="0"/>
    <xf numFmtId="0" fontId="64" fillId="0" borderId="0"/>
    <xf numFmtId="0" fontId="4" fillId="0" borderId="0" applyFont="0" applyFill="0" applyBorder="0" applyAlignment="0" applyProtection="0"/>
    <xf numFmtId="164" fontId="290" fillId="0" borderId="0" applyFont="0" applyFill="0" applyBorder="0" applyAlignment="0" applyProtection="0"/>
    <xf numFmtId="182" fontId="29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290" fillId="0" borderId="0" applyFont="0" applyFill="0" applyBorder="0" applyAlignment="0" applyProtection="0"/>
    <xf numFmtId="182" fontId="290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2" fontId="294" fillId="0" borderId="0" applyFont="0" applyFill="0" applyBorder="0" applyAlignment="0" applyProtection="0"/>
    <xf numFmtId="0" fontId="290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2" fontId="290" fillId="0" borderId="0" applyFont="0" applyFill="0" applyBorder="0" applyAlignment="0" applyProtection="0"/>
    <xf numFmtId="182" fontId="29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52" fillId="0" borderId="0" applyFont="0" applyFill="0" applyBorder="0" applyAlignment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290" fillId="0" borderId="0" applyFont="0" applyFill="0" applyBorder="0" applyAlignment="0" applyProtection="0"/>
    <xf numFmtId="164" fontId="29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2" fontId="29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38" fontId="2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9" fillId="0" borderId="0">
      <alignment vertical="center"/>
    </xf>
    <xf numFmtId="3" fontId="26" fillId="0" borderId="0"/>
    <xf numFmtId="0" fontId="4" fillId="0" borderId="0">
      <alignment horizontal="left" wrapText="1"/>
    </xf>
    <xf numFmtId="0" fontId="4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4" fillId="0" borderId="0" applyFont="0" applyFill="0" applyBorder="0" applyAlignment="0" applyProtection="0"/>
    <xf numFmtId="0" fontId="4" fillId="0" borderId="0">
      <alignment vertical="center"/>
    </xf>
    <xf numFmtId="183" fontId="26" fillId="0" borderId="0" applyFont="0" applyFill="0" applyBorder="0" applyAlignment="0" applyProtection="0"/>
    <xf numFmtId="183" fontId="290" fillId="0" borderId="0" applyFont="0" applyFill="0" applyBorder="0" applyAlignment="0" applyProtection="0"/>
    <xf numFmtId="0" fontId="4" fillId="0" borderId="0" applyFont="0" applyFill="0" applyBorder="0" applyAlignment="0" applyProtection="0"/>
    <xf numFmtId="183" fontId="290" fillId="0" borderId="0" applyFont="0" applyFill="0" applyBorder="0" applyAlignment="0" applyProtection="0"/>
    <xf numFmtId="0" fontId="24" fillId="0" borderId="0" applyFont="0" applyFill="0" applyBorder="0" applyAlignment="0" applyProtection="0"/>
    <xf numFmtId="183" fontId="29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48" fontId="290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4" fontId="290" fillId="0" borderId="0" applyFont="0" applyFill="0" applyBorder="0" applyAlignment="0" applyProtection="0"/>
    <xf numFmtId="348" fontId="290" fillId="0" borderId="0" applyFont="0" applyFill="0" applyBorder="0" applyAlignment="0" applyProtection="0"/>
    <xf numFmtId="349" fontId="4" fillId="0" borderId="0" applyFont="0" applyFill="0" applyBorder="0" applyAlignment="0" applyProtection="0"/>
    <xf numFmtId="183" fontId="294" fillId="0" borderId="0" applyFont="0" applyFill="0" applyBorder="0" applyAlignment="0" applyProtection="0"/>
    <xf numFmtId="184" fontId="290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3" fontId="290" fillId="0" borderId="0" applyFont="0" applyFill="0" applyBorder="0" applyAlignment="0" applyProtection="0"/>
    <xf numFmtId="183" fontId="29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4" fillId="0" borderId="0" applyFont="0" applyFill="0" applyBorder="0" applyAlignment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4" fillId="0" borderId="0" applyFont="0" applyFill="0" applyBorder="0" applyAlignment="0" applyProtection="0"/>
    <xf numFmtId="350" fontId="4" fillId="0" borderId="0" applyFont="0" applyFill="0" applyBorder="0" applyAlignment="0" applyProtection="0"/>
    <xf numFmtId="351" fontId="295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52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3" fontId="290" fillId="0" borderId="0" applyFont="0" applyFill="0" applyBorder="0" applyAlignment="0" applyProtection="0"/>
    <xf numFmtId="0" fontId="4" fillId="0" borderId="0" applyFont="0" applyFill="0" applyBorder="0" applyAlignment="0" applyProtection="0"/>
    <xf numFmtId="352" fontId="29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290" fillId="0" borderId="0" applyFont="0" applyFill="0" applyBorder="0" applyAlignment="0" applyProtection="0"/>
    <xf numFmtId="352" fontId="290" fillId="0" borderId="0" applyFont="0" applyFill="0" applyBorder="0" applyAlignment="0" applyProtection="0"/>
    <xf numFmtId="352" fontId="294" fillId="0" borderId="0" applyFont="0" applyFill="0" applyBorder="0" applyAlignment="0" applyProtection="0"/>
    <xf numFmtId="39" fontId="290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5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52" fontId="290" fillId="0" borderId="0" applyFont="0" applyFill="0" applyBorder="0" applyAlignment="0" applyProtection="0"/>
    <xf numFmtId="352" fontId="29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52" fontId="290" fillId="0" borderId="0" applyFont="0" applyFill="0" applyBorder="0" applyAlignment="0" applyProtection="0"/>
    <xf numFmtId="0" fontId="25" fillId="0" borderId="0"/>
    <xf numFmtId="0" fontId="25" fillId="0" borderId="0"/>
    <xf numFmtId="3" fontId="26" fillId="0" borderId="0"/>
    <xf numFmtId="3" fontId="26" fillId="0" borderId="0"/>
    <xf numFmtId="0" fontId="4" fillId="0" borderId="0" applyFont="0" applyFill="0" applyBorder="0" applyAlignment="0" applyProtection="0"/>
    <xf numFmtId="0" fontId="290" fillId="0" borderId="0" applyFont="0" applyFill="0" applyBorder="0" applyAlignment="0" applyProtection="0"/>
    <xf numFmtId="38" fontId="2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" fontId="26" fillId="0" borderId="0"/>
    <xf numFmtId="3" fontId="26" fillId="0" borderId="0"/>
    <xf numFmtId="3" fontId="26" fillId="0" borderId="0"/>
    <xf numFmtId="0" fontId="4" fillId="0" borderId="0"/>
    <xf numFmtId="0" fontId="4" fillId="0" borderId="0">
      <alignment vertical="top"/>
    </xf>
    <xf numFmtId="0" fontId="4" fillId="0" borderId="0"/>
    <xf numFmtId="38" fontId="2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38" fontId="24" fillId="0" borderId="0" applyFont="0" applyFill="0" applyBorder="0" applyAlignment="0" applyProtection="0"/>
    <xf numFmtId="0" fontId="21" fillId="0" borderId="0"/>
    <xf numFmtId="9" fontId="5" fillId="0" borderId="0">
      <alignment horizontal="right"/>
    </xf>
    <xf numFmtId="353" fontId="4" fillId="0" borderId="0">
      <alignment horizontal="left" wrapText="1"/>
    </xf>
    <xf numFmtId="354" fontId="4" fillId="0" borderId="0">
      <alignment horizontal="left" wrapText="1"/>
    </xf>
    <xf numFmtId="0" fontId="23" fillId="0" borderId="0"/>
    <xf numFmtId="0" fontId="4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4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4" fillId="30" borderId="0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Font="0" applyAlignment="0" applyProtection="0"/>
    <xf numFmtId="0" fontId="4" fillId="125" borderId="0" applyNumberFormat="0" applyFont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134" fillId="0" borderId="0"/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59" fillId="0" borderId="0">
      <alignment vertical="center"/>
    </xf>
    <xf numFmtId="347" fontId="4" fillId="0" borderId="0" applyNumberFormat="0" applyFill="0">
      <alignment horizontal="left" vertical="center" wrapText="1"/>
    </xf>
    <xf numFmtId="0" fontId="4" fillId="0" borderId="0" applyNumberFormat="0" applyFill="0" applyBorder="0" applyAlignment="0" applyProtection="0"/>
    <xf numFmtId="38" fontId="24" fillId="0" borderId="0" applyFont="0" applyFill="0" applyBorder="0" applyAlignment="0" applyProtection="0"/>
    <xf numFmtId="0" fontId="296" fillId="0" borderId="0"/>
    <xf numFmtId="0" fontId="25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>
      <alignment vertical="center"/>
    </xf>
    <xf numFmtId="0" fontId="4" fillId="0" borderId="0">
      <alignment vertical="top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top"/>
    </xf>
    <xf numFmtId="0" fontId="4" fillId="0" borderId="0">
      <alignment vertical="top"/>
    </xf>
    <xf numFmtId="355" fontId="297" fillId="0" borderId="0" applyFont="0" applyFill="0" applyBorder="0" applyProtection="0">
      <alignment horizontal="right"/>
    </xf>
    <xf numFmtId="0" fontId="9" fillId="0" borderId="0" applyNumberFormat="0" applyFill="0" applyBorder="0" applyAlignment="0" applyProtection="0"/>
    <xf numFmtId="38" fontId="24" fillId="0" borderId="0" applyFont="0" applyFill="0" applyBorder="0" applyAlignment="0" applyProtection="0"/>
    <xf numFmtId="347" fontId="290" fillId="0" borderId="0">
      <alignment horizontal="left" wrapText="1"/>
    </xf>
    <xf numFmtId="0" fontId="13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134" fillId="0" borderId="0"/>
    <xf numFmtId="188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264" fillId="0" borderId="0"/>
    <xf numFmtId="265" fontId="247" fillId="0" borderId="66">
      <alignment horizontal="left"/>
    </xf>
    <xf numFmtId="0" fontId="264" fillId="0" borderId="0"/>
    <xf numFmtId="356" fontId="306" fillId="0" borderId="0" applyFont="0" applyFill="0" applyBorder="0" applyAlignment="0" applyProtection="0"/>
    <xf numFmtId="43" fontId="18" fillId="0" borderId="0" applyFont="0" applyFill="0" applyBorder="0" applyAlignment="0" applyProtection="0"/>
    <xf numFmtId="168" fontId="4" fillId="0" borderId="0" applyFont="0" applyFill="0" applyBorder="0" applyAlignment="0" applyProtection="0"/>
    <xf numFmtId="356" fontId="306" fillId="0" borderId="0" applyFont="0" applyFill="0" applyBorder="0" applyAlignment="0" applyProtection="0"/>
    <xf numFmtId="0" fontId="58" fillId="0" borderId="0">
      <alignment vertical="center"/>
    </xf>
    <xf numFmtId="0" fontId="84" fillId="0" borderId="0"/>
    <xf numFmtId="0" fontId="84" fillId="0" borderId="76">
      <alignment horizontal="centerContinuous"/>
    </xf>
    <xf numFmtId="0" fontId="307" fillId="0" borderId="76"/>
    <xf numFmtId="0" fontId="1" fillId="0" borderId="0"/>
    <xf numFmtId="0" fontId="315" fillId="0" borderId="0" applyNumberFormat="0" applyFill="0" applyBorder="0" applyAlignment="0" applyProtection="0"/>
  </cellStyleXfs>
  <cellXfs count="219">
    <xf numFmtId="0" fontId="0" fillId="0" borderId="0" xfId="0"/>
    <xf numFmtId="0" fontId="241" fillId="0" borderId="0" xfId="0" applyFont="1" applyAlignment="1">
      <alignment vertical="center"/>
    </xf>
    <xf numFmtId="0" fontId="241" fillId="0" borderId="0" xfId="0" applyFont="1" applyBorder="1" applyAlignment="1">
      <alignment vertical="center"/>
    </xf>
    <xf numFmtId="0" fontId="242" fillId="0" borderId="0" xfId="0" applyFont="1" applyBorder="1" applyAlignment="1">
      <alignment horizontal="right" vertical="center"/>
    </xf>
    <xf numFmtId="0" fontId="243" fillId="0" borderId="0" xfId="0" applyFont="1" applyBorder="1" applyAlignment="1">
      <alignment horizontal="center" vertical="center"/>
    </xf>
    <xf numFmtId="0" fontId="241" fillId="0" borderId="0" xfId="0" applyFont="1" applyFill="1" applyBorder="1" applyAlignment="1">
      <alignment vertical="center"/>
    </xf>
    <xf numFmtId="0" fontId="245" fillId="0" borderId="0" xfId="8322" applyFont="1" applyFill="1" applyBorder="1" applyAlignment="1">
      <alignment vertical="center"/>
    </xf>
    <xf numFmtId="0" fontId="241" fillId="0" borderId="0" xfId="0" applyFont="1" applyFill="1" applyAlignment="1">
      <alignment vertical="center"/>
    </xf>
    <xf numFmtId="0" fontId="246" fillId="0" borderId="0" xfId="8322" applyFont="1" applyFill="1" applyBorder="1" applyAlignment="1">
      <alignment horizontal="right" vertical="center"/>
    </xf>
    <xf numFmtId="323" fontId="251" fillId="0" borderId="0" xfId="8324" applyNumberFormat="1" applyFont="1" applyFill="1" applyBorder="1" applyAlignment="1">
      <alignment horizontal="left" vertical="center"/>
    </xf>
    <xf numFmtId="49" fontId="250" fillId="0" borderId="0" xfId="8325" applyNumberFormat="1" applyFont="1" applyBorder="1" applyAlignment="1">
      <alignment horizontal="right" vertical="center" wrapText="1"/>
    </xf>
    <xf numFmtId="49" fontId="250" fillId="0" borderId="68" xfId="8325" applyNumberFormat="1" applyFont="1" applyBorder="1" applyAlignment="1">
      <alignment horizontal="right" vertical="center" wrapText="1"/>
    </xf>
    <xf numFmtId="0" fontId="253" fillId="0" borderId="0" xfId="0" applyFont="1" applyAlignment="1">
      <alignment vertical="center"/>
    </xf>
    <xf numFmtId="325" fontId="252" fillId="0" borderId="0" xfId="8327" applyNumberFormat="1" applyFont="1" applyFill="1" applyAlignment="1">
      <alignment horizontal="right" vertical="center"/>
    </xf>
    <xf numFmtId="325" fontId="252" fillId="0" borderId="0" xfId="8327" applyNumberFormat="1" applyFont="1" applyFill="1" applyBorder="1" applyAlignment="1">
      <alignment horizontal="right" vertical="center"/>
    </xf>
    <xf numFmtId="325" fontId="252" fillId="0" borderId="68" xfId="8327" applyNumberFormat="1" applyFont="1" applyFill="1" applyBorder="1" applyAlignment="1">
      <alignment horizontal="right" vertical="center"/>
    </xf>
    <xf numFmtId="172" fontId="248" fillId="0" borderId="0" xfId="8327" applyNumberFormat="1" applyFont="1" applyFill="1" applyBorder="1" applyAlignment="1">
      <alignment horizontal="right" vertical="center"/>
    </xf>
    <xf numFmtId="172" fontId="248" fillId="0" borderId="0" xfId="8327" applyNumberFormat="1" applyFont="1" applyFill="1" applyAlignment="1">
      <alignment horizontal="right" vertical="center"/>
    </xf>
    <xf numFmtId="0" fontId="252" fillId="0" borderId="0" xfId="0" applyFont="1" applyBorder="1" applyAlignment="1">
      <alignment horizontal="left" indent="1"/>
    </xf>
    <xf numFmtId="326" fontId="252" fillId="0" borderId="0" xfId="8328" applyNumberFormat="1" applyFont="1" applyFill="1" applyBorder="1" applyAlignment="1">
      <alignment horizontal="right" vertical="center"/>
    </xf>
    <xf numFmtId="324" fontId="252" fillId="0" borderId="0" xfId="8328" applyNumberFormat="1" applyFont="1" applyFill="1" applyBorder="1" applyAlignment="1">
      <alignment horizontal="right" vertical="center"/>
    </xf>
    <xf numFmtId="0" fontId="254" fillId="0" borderId="0" xfId="0" applyFont="1" applyBorder="1" applyAlignment="1">
      <alignment vertical="center"/>
    </xf>
    <xf numFmtId="0" fontId="254" fillId="0" borderId="0" xfId="8326" applyFont="1" applyFill="1" applyBorder="1" applyAlignment="1">
      <alignment horizontal="left" vertical="center" indent="1"/>
    </xf>
    <xf numFmtId="0" fontId="254" fillId="0" borderId="0" xfId="0" applyFont="1" applyAlignment="1">
      <alignment horizontal="right" vertical="center"/>
    </xf>
    <xf numFmtId="2" fontId="254" fillId="0" borderId="0" xfId="0" applyNumberFormat="1" applyFont="1" applyAlignment="1">
      <alignment vertical="center"/>
    </xf>
    <xf numFmtId="0" fontId="254" fillId="0" borderId="0" xfId="0" applyFont="1" applyAlignment="1">
      <alignment vertical="center"/>
    </xf>
    <xf numFmtId="0" fontId="256" fillId="0" borderId="0" xfId="0" applyFont="1" applyBorder="1" applyAlignment="1">
      <alignment vertical="center"/>
    </xf>
    <xf numFmtId="0" fontId="256" fillId="0" borderId="0" xfId="8326" applyFont="1" applyFill="1" applyBorder="1" applyAlignment="1">
      <alignment horizontal="left" vertical="center" indent="1"/>
    </xf>
    <xf numFmtId="172" fontId="257" fillId="0" borderId="0" xfId="8327" applyNumberFormat="1" applyFont="1" applyFill="1" applyAlignment="1">
      <alignment horizontal="right" vertical="center"/>
    </xf>
    <xf numFmtId="0" fontId="256" fillId="0" borderId="0" xfId="0" applyFont="1" applyAlignment="1">
      <alignment horizontal="right" vertical="center"/>
    </xf>
    <xf numFmtId="2" fontId="256" fillId="0" borderId="0" xfId="0" applyNumberFormat="1" applyFont="1" applyAlignment="1">
      <alignment vertical="center"/>
    </xf>
    <xf numFmtId="0" fontId="256" fillId="0" borderId="0" xfId="0" applyFont="1" applyAlignment="1">
      <alignment vertical="center"/>
    </xf>
    <xf numFmtId="0" fontId="241" fillId="0" borderId="0" xfId="8326" applyFont="1" applyFill="1" applyBorder="1" applyAlignment="1">
      <alignment horizontal="left" vertical="center" indent="1"/>
    </xf>
    <xf numFmtId="327" fontId="252" fillId="0" borderId="0" xfId="8327" applyNumberFormat="1" applyFont="1" applyFill="1" applyAlignment="1">
      <alignment horizontal="right" vertical="center"/>
    </xf>
    <xf numFmtId="0" fontId="241" fillId="0" borderId="0" xfId="0" applyFont="1" applyAlignment="1">
      <alignment horizontal="right" vertical="center"/>
    </xf>
    <xf numFmtId="2" fontId="241" fillId="0" borderId="0" xfId="0" applyNumberFormat="1" applyFont="1" applyAlignment="1">
      <alignment vertical="center"/>
    </xf>
    <xf numFmtId="172" fontId="252" fillId="0" borderId="0" xfId="8327" applyNumberFormat="1" applyFont="1" applyFill="1" applyAlignment="1">
      <alignment horizontal="right" vertical="center"/>
    </xf>
    <xf numFmtId="172" fontId="252" fillId="0" borderId="0" xfId="8327" applyNumberFormat="1" applyFont="1" applyFill="1" applyBorder="1" applyAlignment="1">
      <alignment horizontal="right" vertical="center"/>
    </xf>
    <xf numFmtId="0" fontId="242" fillId="27" borderId="0" xfId="8322" applyFont="1" applyFill="1" applyBorder="1" applyAlignment="1">
      <alignment horizontal="left" vertical="center"/>
    </xf>
    <xf numFmtId="326" fontId="242" fillId="27" borderId="0" xfId="0" applyNumberFormat="1" applyFont="1" applyFill="1" applyBorder="1" applyAlignment="1">
      <alignment vertical="center"/>
    </xf>
    <xf numFmtId="324" fontId="242" fillId="27" borderId="0" xfId="0" applyNumberFormat="1" applyFont="1" applyFill="1" applyBorder="1" applyAlignment="1">
      <alignment vertical="center"/>
    </xf>
    <xf numFmtId="324" fontId="242" fillId="27" borderId="68" xfId="0" applyNumberFormat="1" applyFont="1" applyFill="1" applyBorder="1" applyAlignment="1">
      <alignment vertical="center"/>
    </xf>
    <xf numFmtId="2" fontId="242" fillId="0" borderId="0" xfId="0" applyNumberFormat="1" applyFont="1" applyAlignment="1">
      <alignment vertical="center"/>
    </xf>
    <xf numFmtId="327" fontId="252" fillId="0" borderId="0" xfId="8327" applyNumberFormat="1" applyFont="1" applyFill="1" applyBorder="1" applyAlignment="1">
      <alignment horizontal="right" vertical="center"/>
    </xf>
    <xf numFmtId="327" fontId="252" fillId="0" borderId="68" xfId="8327" applyNumberFormat="1" applyFont="1" applyFill="1" applyBorder="1" applyAlignment="1">
      <alignment horizontal="right" vertical="center"/>
    </xf>
    <xf numFmtId="0" fontId="258" fillId="0" borderId="0" xfId="8328" applyFont="1" applyFill="1" applyBorder="1" applyAlignment="1">
      <alignment horizontal="left" vertical="center" indent="1"/>
    </xf>
    <xf numFmtId="329" fontId="252" fillId="0" borderId="0" xfId="8327" applyNumberFormat="1" applyFont="1" applyFill="1" applyBorder="1" applyAlignment="1">
      <alignment horizontal="right" vertical="center"/>
    </xf>
    <xf numFmtId="329" fontId="252" fillId="0" borderId="68" xfId="8327" applyNumberFormat="1" applyFont="1" applyFill="1" applyBorder="1" applyAlignment="1">
      <alignment horizontal="right" vertical="center"/>
    </xf>
    <xf numFmtId="325" fontId="252" fillId="123" borderId="0" xfId="8327" applyNumberFormat="1" applyFont="1" applyFill="1" applyBorder="1" applyAlignment="1">
      <alignment horizontal="right" vertical="center"/>
    </xf>
    <xf numFmtId="325" fontId="252" fillId="123" borderId="68" xfId="8327" applyNumberFormat="1" applyFont="1" applyFill="1" applyBorder="1" applyAlignment="1">
      <alignment horizontal="right" vertical="center"/>
    </xf>
    <xf numFmtId="0" fontId="241" fillId="0" borderId="0" xfId="8326" applyFont="1" applyFill="1" applyBorder="1" applyAlignment="1">
      <alignment horizontal="left" vertical="center"/>
    </xf>
    <xf numFmtId="0" fontId="241" fillId="0" borderId="68" xfId="0" applyFont="1" applyBorder="1" applyAlignment="1">
      <alignment vertical="center"/>
    </xf>
    <xf numFmtId="0" fontId="246" fillId="0" borderId="68" xfId="8322" applyFont="1" applyFill="1" applyBorder="1" applyAlignment="1">
      <alignment horizontal="right" vertical="center"/>
    </xf>
    <xf numFmtId="49" fontId="260" fillId="0" borderId="0" xfId="8325" applyNumberFormat="1" applyFont="1" applyBorder="1" applyAlignment="1">
      <alignment horizontal="right" vertical="center" wrapText="1"/>
    </xf>
    <xf numFmtId="49" fontId="261" fillId="0" borderId="0" xfId="8325" applyNumberFormat="1" applyFont="1" applyBorder="1" applyAlignment="1">
      <alignment horizontal="right" vertical="center" wrapText="1"/>
    </xf>
    <xf numFmtId="0" fontId="260" fillId="0" borderId="0" xfId="8328" applyFont="1" applyFill="1" applyAlignment="1">
      <alignment horizontal="left" vertical="center"/>
    </xf>
    <xf numFmtId="325" fontId="258" fillId="0" borderId="0" xfId="8327" applyNumberFormat="1" applyFont="1" applyFill="1" applyAlignment="1">
      <alignment horizontal="right" vertical="center"/>
    </xf>
    <xf numFmtId="325" fontId="258" fillId="0" borderId="0" xfId="8327" applyNumberFormat="1" applyFont="1" applyFill="1" applyBorder="1" applyAlignment="1">
      <alignment horizontal="right" vertical="center"/>
    </xf>
    <xf numFmtId="325" fontId="252" fillId="123" borderId="0" xfId="8327" applyNumberFormat="1" applyFont="1" applyFill="1" applyAlignment="1">
      <alignment horizontal="right" vertical="center"/>
    </xf>
    <xf numFmtId="0" fontId="260" fillId="0" borderId="0" xfId="8328" applyFont="1" applyFill="1" applyBorder="1" applyAlignment="1">
      <alignment horizontal="left" vertical="center"/>
    </xf>
    <xf numFmtId="324" fontId="260" fillId="0" borderId="0" xfId="8328" applyNumberFormat="1" applyFont="1" applyFill="1" applyBorder="1" applyAlignment="1">
      <alignment horizontal="right" vertical="center"/>
    </xf>
    <xf numFmtId="327" fontId="262" fillId="0" borderId="0" xfId="8327" applyNumberFormat="1" applyFont="1" applyFill="1" applyAlignment="1">
      <alignment horizontal="right" vertical="center"/>
    </xf>
    <xf numFmtId="327" fontId="252" fillId="123" borderId="0" xfId="8327" applyNumberFormat="1" applyFont="1" applyFill="1" applyBorder="1" applyAlignment="1">
      <alignment horizontal="right" vertical="center"/>
    </xf>
    <xf numFmtId="327" fontId="252" fillId="123" borderId="0" xfId="8327" applyNumberFormat="1" applyFont="1" applyFill="1" applyAlignment="1">
      <alignment horizontal="right" vertical="center"/>
    </xf>
    <xf numFmtId="327" fontId="252" fillId="123" borderId="68" xfId="8327" applyNumberFormat="1" applyFont="1" applyFill="1" applyBorder="1" applyAlignment="1">
      <alignment horizontal="right" vertical="center"/>
    </xf>
    <xf numFmtId="49" fontId="250" fillId="123" borderId="0" xfId="8325" applyNumberFormat="1" applyFont="1" applyFill="1" applyBorder="1" applyAlignment="1">
      <alignment horizontal="right" vertical="center" wrapText="1"/>
    </xf>
    <xf numFmtId="49" fontId="250" fillId="123" borderId="68" xfId="8325" applyNumberFormat="1" applyFont="1" applyFill="1" applyBorder="1" applyAlignment="1">
      <alignment horizontal="right" vertical="center" wrapText="1"/>
    </xf>
    <xf numFmtId="327" fontId="258" fillId="0" borderId="0" xfId="8327" applyNumberFormat="1" applyFont="1" applyFill="1" applyAlignment="1">
      <alignment horizontal="right" vertical="center"/>
    </xf>
    <xf numFmtId="0" fontId="250" fillId="27" borderId="69" xfId="8328" applyFont="1" applyFill="1" applyBorder="1" applyAlignment="1">
      <alignment horizontal="left" vertical="center"/>
    </xf>
    <xf numFmtId="324" fontId="260" fillId="27" borderId="69" xfId="0" applyNumberFormat="1" applyFont="1" applyFill="1" applyBorder="1" applyAlignment="1">
      <alignment vertical="center"/>
    </xf>
    <xf numFmtId="324" fontId="260" fillId="27" borderId="0" xfId="0" applyNumberFormat="1" applyFont="1" applyFill="1" applyBorder="1" applyAlignment="1">
      <alignment vertical="center"/>
    </xf>
    <xf numFmtId="324" fontId="250" fillId="27" borderId="0" xfId="0" applyNumberFormat="1" applyFont="1" applyFill="1" applyBorder="1" applyAlignment="1">
      <alignment vertical="center"/>
    </xf>
    <xf numFmtId="324" fontId="250" fillId="27" borderId="68" xfId="0" applyNumberFormat="1" applyFont="1" applyFill="1" applyBorder="1" applyAlignment="1">
      <alignment vertical="center"/>
    </xf>
    <xf numFmtId="329" fontId="262" fillId="0" borderId="0" xfId="8327" applyNumberFormat="1" applyFont="1" applyFill="1" applyBorder="1" applyAlignment="1">
      <alignment horizontal="right" vertical="center"/>
    </xf>
    <xf numFmtId="329" fontId="252" fillId="123" borderId="0" xfId="8327" applyNumberFormat="1" applyFont="1" applyFill="1" applyBorder="1" applyAlignment="1">
      <alignment horizontal="right" vertical="center"/>
    </xf>
    <xf numFmtId="329" fontId="252" fillId="123" borderId="68" xfId="8327" applyNumberFormat="1" applyFont="1" applyFill="1" applyBorder="1" applyAlignment="1">
      <alignment horizontal="right" vertical="center"/>
    </xf>
    <xf numFmtId="324" fontId="250" fillId="0" borderId="68" xfId="8328" applyNumberFormat="1" applyFont="1" applyFill="1" applyBorder="1" applyAlignment="1">
      <alignment horizontal="right" vertical="center"/>
    </xf>
    <xf numFmtId="324" fontId="250" fillId="0" borderId="0" xfId="8328" applyNumberFormat="1" applyFont="1" applyFill="1" applyBorder="1" applyAlignment="1">
      <alignment horizontal="right" vertical="center"/>
    </xf>
    <xf numFmtId="0" fontId="250" fillId="27" borderId="0" xfId="8328" applyFont="1" applyFill="1" applyBorder="1" applyAlignment="1">
      <alignment horizontal="left" vertical="center"/>
    </xf>
    <xf numFmtId="43" fontId="252" fillId="0" borderId="68" xfId="8320" applyFont="1" applyFill="1" applyBorder="1" applyAlignment="1">
      <alignment horizontal="right" vertical="center"/>
    </xf>
    <xf numFmtId="43" fontId="252" fillId="0" borderId="0" xfId="8320" applyFont="1" applyFill="1" applyBorder="1" applyAlignment="1">
      <alignment horizontal="right" vertical="center"/>
    </xf>
    <xf numFmtId="43" fontId="241" fillId="0" borderId="0" xfId="0" applyNumberFormat="1" applyFont="1" applyBorder="1" applyAlignment="1">
      <alignment vertical="center"/>
    </xf>
    <xf numFmtId="49" fontId="263" fillId="0" borderId="0" xfId="8325" applyNumberFormat="1" applyFont="1" applyBorder="1" applyAlignment="1">
      <alignment horizontal="right" vertical="center" wrapText="1"/>
    </xf>
    <xf numFmtId="49" fontId="263" fillId="0" borderId="68" xfId="8325" applyNumberFormat="1" applyFont="1" applyBorder="1" applyAlignment="1">
      <alignment horizontal="right" vertical="center" wrapText="1"/>
    </xf>
    <xf numFmtId="325" fontId="241" fillId="0" borderId="0" xfId="8326" applyNumberFormat="1" applyFont="1" applyFill="1" applyBorder="1" applyAlignment="1">
      <alignment horizontal="left" vertical="center" indent="1"/>
    </xf>
    <xf numFmtId="325" fontId="241" fillId="0" borderId="0" xfId="0" applyNumberFormat="1" applyFont="1" applyAlignment="1">
      <alignment vertical="center"/>
    </xf>
    <xf numFmtId="325" fontId="252" fillId="0" borderId="0" xfId="8321" applyNumberFormat="1" applyFont="1" applyFill="1" applyBorder="1" applyAlignment="1">
      <alignment horizontal="right" vertical="center"/>
    </xf>
    <xf numFmtId="0" fontId="256" fillId="0" borderId="0" xfId="8326" applyFont="1" applyFill="1" applyBorder="1" applyAlignment="1">
      <alignment horizontal="left" vertical="center" indent="2"/>
    </xf>
    <xf numFmtId="327" fontId="257" fillId="0" borderId="0" xfId="8327" applyNumberFormat="1" applyFont="1" applyFill="1" applyBorder="1" applyAlignment="1">
      <alignment horizontal="right" vertical="center"/>
    </xf>
    <xf numFmtId="327" fontId="257" fillId="0" borderId="0" xfId="8327" applyNumberFormat="1" applyFont="1" applyFill="1" applyAlignment="1">
      <alignment horizontal="right" vertical="center"/>
    </xf>
    <xf numFmtId="0" fontId="250" fillId="27" borderId="0" xfId="8322" applyFont="1" applyFill="1" applyBorder="1" applyAlignment="1">
      <alignment horizontal="left" vertical="center"/>
    </xf>
    <xf numFmtId="324" fontId="250" fillId="27" borderId="0" xfId="8322" applyNumberFormat="1" applyFont="1" applyFill="1" applyBorder="1" applyAlignment="1">
      <alignment horizontal="left" vertical="center"/>
    </xf>
    <xf numFmtId="0" fontId="265" fillId="0" borderId="0" xfId="8330" applyFont="1" applyBorder="1"/>
    <xf numFmtId="0" fontId="241" fillId="0" borderId="0" xfId="8330" applyFont="1" applyBorder="1"/>
    <xf numFmtId="225" fontId="241" fillId="0" borderId="0" xfId="8320" applyNumberFormat="1" applyFont="1" applyBorder="1"/>
    <xf numFmtId="325" fontId="258" fillId="0" borderId="0" xfId="8328" applyNumberFormat="1" applyFont="1" applyFill="1" applyBorder="1" applyAlignment="1">
      <alignment horizontal="left" vertical="center" indent="1"/>
    </xf>
    <xf numFmtId="324" fontId="250" fillId="27" borderId="68" xfId="0" applyNumberFormat="1" applyFont="1" applyFill="1" applyBorder="1" applyAlignment="1">
      <alignment horizontal="right" vertical="center"/>
    </xf>
    <xf numFmtId="325" fontId="241" fillId="0" borderId="0" xfId="0" applyNumberFormat="1" applyFont="1" applyFill="1" applyAlignment="1">
      <alignment vertical="center"/>
    </xf>
    <xf numFmtId="0" fontId="250" fillId="0" borderId="0" xfId="8328" applyFont="1" applyFill="1" applyBorder="1" applyAlignment="1">
      <alignment horizontal="left" vertical="center"/>
    </xf>
    <xf numFmtId="326" fontId="250" fillId="0" borderId="0" xfId="0" applyNumberFormat="1" applyFont="1" applyFill="1" applyBorder="1" applyAlignment="1">
      <alignment vertical="center"/>
    </xf>
    <xf numFmtId="326" fontId="250" fillId="0" borderId="68" xfId="0" applyNumberFormat="1" applyFont="1" applyFill="1" applyBorder="1" applyAlignment="1">
      <alignment vertical="center"/>
    </xf>
    <xf numFmtId="327" fontId="250" fillId="0" borderId="68" xfId="8327" applyNumberFormat="1" applyFont="1" applyFill="1" applyBorder="1" applyAlignment="1">
      <alignment horizontal="right" vertical="center"/>
    </xf>
    <xf numFmtId="0" fontId="242" fillId="0" borderId="0" xfId="0" applyFont="1" applyBorder="1" applyAlignment="1">
      <alignment vertical="center"/>
    </xf>
    <xf numFmtId="44" fontId="263" fillId="0" borderId="0" xfId="8321" applyFont="1" applyBorder="1" applyAlignment="1">
      <alignment horizontal="right" vertical="center" wrapText="1"/>
    </xf>
    <xf numFmtId="44" fontId="263" fillId="0" borderId="68" xfId="8321" applyFont="1" applyBorder="1" applyAlignment="1">
      <alignment horizontal="right" vertical="center" wrapText="1"/>
    </xf>
    <xf numFmtId="9" fontId="241" fillId="0" borderId="0" xfId="0" applyNumberFormat="1" applyFont="1" applyAlignment="1">
      <alignment vertical="center"/>
    </xf>
    <xf numFmtId="328" fontId="242" fillId="0" borderId="0" xfId="0" applyNumberFormat="1" applyFont="1" applyAlignment="1">
      <alignment vertical="center"/>
    </xf>
    <xf numFmtId="0" fontId="242" fillId="0" borderId="0" xfId="0" applyFont="1" applyAlignment="1">
      <alignment horizontal="right" vertical="center"/>
    </xf>
    <xf numFmtId="164" fontId="241" fillId="0" borderId="0" xfId="0" applyNumberFormat="1" applyFont="1" applyAlignment="1">
      <alignment vertical="center"/>
    </xf>
    <xf numFmtId="325" fontId="258" fillId="0" borderId="72" xfId="8327" applyNumberFormat="1" applyFont="1" applyFill="1" applyBorder="1" applyAlignment="1">
      <alignment horizontal="right" vertical="center"/>
    </xf>
    <xf numFmtId="325" fontId="252" fillId="0" borderId="72" xfId="8327" applyNumberFormat="1" applyFont="1" applyFill="1" applyBorder="1" applyAlignment="1">
      <alignment horizontal="right" vertical="center"/>
    </xf>
    <xf numFmtId="325" fontId="252" fillId="0" borderId="73" xfId="8327" applyNumberFormat="1" applyFont="1" applyFill="1" applyBorder="1" applyAlignment="1">
      <alignment horizontal="right" vertical="center"/>
    </xf>
    <xf numFmtId="0" fontId="241" fillId="0" borderId="72" xfId="8326" applyFont="1" applyFill="1" applyBorder="1" applyAlignment="1">
      <alignment horizontal="left" vertical="center"/>
    </xf>
    <xf numFmtId="323" fontId="248" fillId="0" borderId="72" xfId="8324" applyNumberFormat="1" applyFont="1" applyFill="1" applyBorder="1" applyAlignment="1">
      <alignment horizontal="left"/>
    </xf>
    <xf numFmtId="331" fontId="260" fillId="90" borderId="72" xfId="8329" applyNumberFormat="1" applyFont="1" applyFill="1" applyBorder="1" applyAlignment="1">
      <alignment horizontal="right"/>
    </xf>
    <xf numFmtId="330" fontId="260" fillId="90" borderId="72" xfId="8329" applyNumberFormat="1" applyFont="1" applyFill="1" applyBorder="1" applyAlignment="1">
      <alignment horizontal="right"/>
    </xf>
    <xf numFmtId="330" fontId="260" fillId="90" borderId="73" xfId="8329" applyNumberFormat="1" applyFont="1" applyFill="1" applyBorder="1" applyAlignment="1">
      <alignment horizontal="right"/>
    </xf>
    <xf numFmtId="172" fontId="241" fillId="0" borderId="0" xfId="8319" applyNumberFormat="1" applyFont="1" applyBorder="1" applyAlignment="1">
      <alignment vertical="center"/>
    </xf>
    <xf numFmtId="172" fontId="241" fillId="0" borderId="0" xfId="0" applyNumberFormat="1" applyFont="1" applyBorder="1" applyAlignment="1">
      <alignment vertical="center"/>
    </xf>
    <xf numFmtId="0" fontId="258" fillId="0" borderId="0" xfId="8328" applyFont="1" applyFill="1" applyBorder="1" applyAlignment="1">
      <alignment horizontal="right" vertical="center" indent="1"/>
    </xf>
    <xf numFmtId="9" fontId="243" fillId="0" borderId="0" xfId="8328" applyNumberFormat="1" applyFont="1" applyFill="1" applyBorder="1" applyAlignment="1">
      <alignment horizontal="center" vertical="center"/>
    </xf>
    <xf numFmtId="44" fontId="263" fillId="0" borderId="0" xfId="8321" applyFont="1" applyFill="1" applyBorder="1" applyAlignment="1">
      <alignment horizontal="right" vertical="center" wrapText="1"/>
    </xf>
    <xf numFmtId="44" fontId="263" fillId="0" borderId="68" xfId="8321" applyFont="1" applyFill="1" applyBorder="1" applyAlignment="1">
      <alignment horizontal="right" vertical="center" wrapText="1"/>
    </xf>
    <xf numFmtId="0" fontId="298" fillId="27" borderId="0" xfId="8322" applyFont="1" applyFill="1" applyBorder="1" applyAlignment="1">
      <alignment horizontal="left" vertical="center" indent="1"/>
    </xf>
    <xf numFmtId="326" fontId="298" fillId="27" borderId="0" xfId="0" applyNumberFormat="1" applyFont="1" applyFill="1" applyBorder="1" applyAlignment="1">
      <alignment vertical="center"/>
    </xf>
    <xf numFmtId="324" fontId="298" fillId="27" borderId="0" xfId="0" applyNumberFormat="1" applyFont="1" applyFill="1" applyBorder="1" applyAlignment="1">
      <alignment vertical="center"/>
    </xf>
    <xf numFmtId="0" fontId="4" fillId="0" borderId="0" xfId="9560" applyFont="1" applyBorder="1"/>
    <xf numFmtId="325" fontId="11" fillId="0" borderId="0" xfId="8327" applyNumberFormat="1" applyFont="1" applyFill="1" applyBorder="1" applyAlignment="1">
      <alignment horizontal="right" vertical="center"/>
    </xf>
    <xf numFmtId="0" fontId="298" fillId="0" borderId="0" xfId="9560" applyFont="1" applyBorder="1"/>
    <xf numFmtId="5" fontId="96" fillId="0" borderId="0" xfId="9560" applyNumberFormat="1" applyFont="1" applyBorder="1"/>
    <xf numFmtId="0" fontId="96" fillId="0" borderId="0" xfId="9560" applyFont="1" applyBorder="1"/>
    <xf numFmtId="0" fontId="250" fillId="0" borderId="72" xfId="8325" applyFont="1" applyBorder="1" applyAlignment="1">
      <alignment horizontal="right" vertical="center" wrapText="1"/>
    </xf>
    <xf numFmtId="167" fontId="250" fillId="0" borderId="72" xfId="8325" applyNumberFormat="1" applyFont="1" applyBorder="1" applyAlignment="1">
      <alignment horizontal="right" vertical="center" wrapText="1"/>
    </xf>
    <xf numFmtId="0" fontId="302" fillId="126" borderId="0" xfId="8323" applyFont="1" applyFill="1" applyBorder="1"/>
    <xf numFmtId="0" fontId="303" fillId="126" borderId="0" xfId="8323" applyFont="1" applyFill="1" applyBorder="1" applyAlignment="1">
      <alignment horizontal="center"/>
    </xf>
    <xf numFmtId="0" fontId="244" fillId="126" borderId="0" xfId="8323" applyFont="1" applyFill="1" applyBorder="1" applyAlignment="1">
      <alignment horizontal="centerContinuous"/>
    </xf>
    <xf numFmtId="0" fontId="303" fillId="126" borderId="0" xfId="8323" applyFont="1" applyFill="1" applyBorder="1" applyAlignment="1">
      <alignment horizontal="centerContinuous"/>
    </xf>
    <xf numFmtId="0" fontId="300" fillId="0" borderId="0" xfId="9560" applyFont="1" applyBorder="1"/>
    <xf numFmtId="0" fontId="300" fillId="0" borderId="0" xfId="9560" applyFont="1" applyBorder="1" applyAlignment="1">
      <alignment horizontal="left" indent="1"/>
    </xf>
    <xf numFmtId="323" fontId="248" fillId="0" borderId="72" xfId="8324" applyNumberFormat="1" applyFont="1" applyFill="1" applyBorder="1" applyAlignment="1">
      <alignment horizontal="left" vertical="center"/>
    </xf>
    <xf numFmtId="14" fontId="260" fillId="0" borderId="72" xfId="8325" applyNumberFormat="1" applyFont="1" applyFill="1" applyBorder="1" applyAlignment="1">
      <alignment horizontal="right" vertical="center" wrapText="1"/>
    </xf>
    <xf numFmtId="0" fontId="241" fillId="0" borderId="72" xfId="0" applyFont="1" applyBorder="1" applyAlignment="1">
      <alignment vertical="center"/>
    </xf>
    <xf numFmtId="0" fontId="259" fillId="27" borderId="0" xfId="0" applyFont="1" applyFill="1" applyBorder="1" applyAlignment="1">
      <alignment horizontal="center" vertical="center"/>
    </xf>
    <xf numFmtId="0" fontId="299" fillId="0" borderId="0" xfId="9560" applyFont="1" applyBorder="1"/>
    <xf numFmtId="41" fontId="301" fillId="0" borderId="0" xfId="9560" applyNumberFormat="1" applyFont="1" applyBorder="1"/>
    <xf numFmtId="41" fontId="4" fillId="0" borderId="0" xfId="9560" applyNumberFormat="1" applyFont="1" applyBorder="1"/>
    <xf numFmtId="331" fontId="304" fillId="90" borderId="72" xfId="8329" applyNumberFormat="1" applyFont="1" applyFill="1" applyBorder="1" applyAlignment="1">
      <alignment horizontal="left"/>
    </xf>
    <xf numFmtId="0" fontId="241" fillId="0" borderId="0" xfId="0" applyFont="1" applyBorder="1" applyAlignment="1">
      <alignment horizontal="right" vertical="center"/>
    </xf>
    <xf numFmtId="172" fontId="259" fillId="0" borderId="0" xfId="8319" applyNumberFormat="1" applyFont="1" applyBorder="1" applyAlignment="1">
      <alignment horizontal="center" vertical="center"/>
    </xf>
    <xf numFmtId="325" fontId="252" fillId="0" borderId="74" xfId="8327" applyNumberFormat="1" applyFont="1" applyFill="1" applyBorder="1" applyAlignment="1">
      <alignment horizontal="right" vertical="center"/>
    </xf>
    <xf numFmtId="167" fontId="250" fillId="0" borderId="75" xfId="8325" applyNumberFormat="1" applyFont="1" applyBorder="1" applyAlignment="1">
      <alignment horizontal="right" vertical="center" wrapText="1"/>
    </xf>
    <xf numFmtId="49" fontId="250" fillId="0" borderId="74" xfId="8325" applyNumberFormat="1" applyFont="1" applyBorder="1" applyAlignment="1">
      <alignment horizontal="right" vertical="center" wrapText="1"/>
    </xf>
    <xf numFmtId="324" fontId="252" fillId="0" borderId="74" xfId="8328" applyNumberFormat="1" applyFont="1" applyFill="1" applyBorder="1" applyAlignment="1">
      <alignment horizontal="right" vertical="center"/>
    </xf>
    <xf numFmtId="172" fontId="248" fillId="0" borderId="74" xfId="8327" applyNumberFormat="1" applyFont="1" applyFill="1" applyBorder="1" applyAlignment="1">
      <alignment horizontal="right" vertical="center"/>
    </xf>
    <xf numFmtId="172" fontId="257" fillId="0" borderId="74" xfId="8327" applyNumberFormat="1" applyFont="1" applyFill="1" applyBorder="1" applyAlignment="1">
      <alignment horizontal="right" vertical="center"/>
    </xf>
    <xf numFmtId="172" fontId="252" fillId="0" borderId="74" xfId="8327" applyNumberFormat="1" applyFont="1" applyFill="1" applyBorder="1" applyAlignment="1">
      <alignment horizontal="right" vertical="center"/>
    </xf>
    <xf numFmtId="324" fontId="242" fillId="27" borderId="74" xfId="0" applyNumberFormat="1" applyFont="1" applyFill="1" applyBorder="1" applyAlignment="1">
      <alignment vertical="center"/>
    </xf>
    <xf numFmtId="327" fontId="252" fillId="0" borderId="74" xfId="8327" applyNumberFormat="1" applyFont="1" applyFill="1" applyBorder="1" applyAlignment="1">
      <alignment horizontal="right" vertical="center"/>
    </xf>
    <xf numFmtId="37" fontId="241" fillId="0" borderId="0" xfId="0" applyNumberFormat="1" applyFont="1" applyAlignment="1">
      <alignment vertical="center"/>
    </xf>
    <xf numFmtId="0" fontId="258" fillId="0" borderId="0" xfId="8328" applyFont="1" applyFill="1" applyBorder="1" applyAlignment="1">
      <alignment horizontal="left" vertical="center"/>
    </xf>
    <xf numFmtId="9" fontId="243" fillId="27" borderId="0" xfId="8328" applyNumberFormat="1" applyFont="1" applyFill="1" applyBorder="1" applyAlignment="1">
      <alignment horizontal="center" vertical="center"/>
    </xf>
    <xf numFmtId="0" fontId="305" fillId="0" borderId="0" xfId="0" applyFont="1" applyBorder="1" applyAlignment="1">
      <alignment vertical="center"/>
    </xf>
    <xf numFmtId="356" fontId="306" fillId="0" borderId="0" xfId="9563"/>
    <xf numFmtId="356" fontId="18" fillId="0" borderId="0" xfId="9563" applyFont="1"/>
    <xf numFmtId="356" fontId="18" fillId="0" borderId="77" xfId="9563" applyFont="1" applyBorder="1"/>
    <xf numFmtId="0" fontId="252" fillId="0" borderId="0" xfId="0" applyFont="1" applyBorder="1" applyAlignment="1">
      <alignment horizontal="left"/>
    </xf>
    <xf numFmtId="0" fontId="252" fillId="0" borderId="70" xfId="0" applyFont="1" applyBorder="1" applyAlignment="1">
      <alignment horizontal="left"/>
    </xf>
    <xf numFmtId="326" fontId="252" fillId="0" borderId="70" xfId="8328" applyNumberFormat="1" applyFont="1" applyFill="1" applyBorder="1" applyAlignment="1">
      <alignment horizontal="right" vertical="center"/>
    </xf>
    <xf numFmtId="325" fontId="252" fillId="0" borderId="70" xfId="8327" applyNumberFormat="1" applyFont="1" applyFill="1" applyBorder="1" applyAlignment="1">
      <alignment horizontal="right" vertical="center"/>
    </xf>
    <xf numFmtId="325" fontId="252" fillId="0" borderId="78" xfId="8327" applyNumberFormat="1" applyFont="1" applyFill="1" applyBorder="1" applyAlignment="1">
      <alignment horizontal="right" vertical="center"/>
    </xf>
    <xf numFmtId="325" fontId="252" fillId="0" borderId="3" xfId="8327" applyNumberFormat="1" applyFont="1" applyFill="1" applyBorder="1" applyAlignment="1">
      <alignment horizontal="right" vertical="center"/>
    </xf>
    <xf numFmtId="0" fontId="260" fillId="0" borderId="70" xfId="8328" applyFont="1" applyFill="1" applyBorder="1" applyAlignment="1">
      <alignment horizontal="left" vertical="center"/>
    </xf>
    <xf numFmtId="324" fontId="260" fillId="0" borderId="70" xfId="8328" applyNumberFormat="1" applyFont="1" applyFill="1" applyBorder="1" applyAlignment="1">
      <alignment horizontal="right" vertical="center"/>
    </xf>
    <xf numFmtId="324" fontId="250" fillId="123" borderId="70" xfId="8328" applyNumberFormat="1" applyFont="1" applyFill="1" applyBorder="1" applyAlignment="1">
      <alignment horizontal="right" vertical="center"/>
    </xf>
    <xf numFmtId="324" fontId="250" fillId="123" borderId="79" xfId="8328" applyNumberFormat="1" applyFont="1" applyFill="1" applyBorder="1" applyAlignment="1">
      <alignment horizontal="right" vertical="center"/>
    </xf>
    <xf numFmtId="324" fontId="250" fillId="123" borderId="3" xfId="8328" applyNumberFormat="1" applyFont="1" applyFill="1" applyBorder="1" applyAlignment="1">
      <alignment horizontal="right" vertical="center"/>
    </xf>
    <xf numFmtId="0" fontId="260" fillId="0" borderId="3" xfId="8328" applyFont="1" applyFill="1" applyBorder="1" applyAlignment="1">
      <alignment horizontal="left" vertical="center"/>
    </xf>
    <xf numFmtId="324" fontId="260" fillId="0" borderId="3" xfId="8328" applyNumberFormat="1" applyFont="1" applyFill="1" applyBorder="1" applyAlignment="1">
      <alignment horizontal="right" vertical="center"/>
    </xf>
    <xf numFmtId="324" fontId="250" fillId="0" borderId="79" xfId="8328" applyNumberFormat="1" applyFont="1" applyFill="1" applyBorder="1" applyAlignment="1">
      <alignment horizontal="right" vertical="center"/>
    </xf>
    <xf numFmtId="324" fontId="250" fillId="0" borderId="3" xfId="8328" applyNumberFormat="1" applyFont="1" applyFill="1" applyBorder="1" applyAlignment="1">
      <alignment horizontal="right" vertical="center"/>
    </xf>
    <xf numFmtId="356" fontId="108" fillId="0" borderId="0" xfId="9563" applyFont="1"/>
    <xf numFmtId="0" fontId="310" fillId="0" borderId="0" xfId="9563" applyNumberFormat="1" applyFont="1" applyFill="1" applyBorder="1" applyAlignment="1">
      <alignment horizontal="right"/>
    </xf>
    <xf numFmtId="356" fontId="175" fillId="0" borderId="0" xfId="9563" applyFont="1"/>
    <xf numFmtId="168" fontId="175" fillId="0" borderId="0" xfId="9565" applyFont="1"/>
    <xf numFmtId="172" fontId="175" fillId="0" borderId="0" xfId="9563" applyNumberFormat="1" applyFont="1"/>
    <xf numFmtId="356" fontId="175" fillId="0" borderId="77" xfId="9563" applyFont="1" applyBorder="1"/>
    <xf numFmtId="172" fontId="175" fillId="0" borderId="77" xfId="9563" applyNumberFormat="1" applyFont="1" applyBorder="1"/>
    <xf numFmtId="169" fontId="18" fillId="0" borderId="0" xfId="9563" applyNumberFormat="1" applyFont="1"/>
    <xf numFmtId="169" fontId="18" fillId="0" borderId="77" xfId="9563" applyNumberFormat="1" applyFont="1" applyBorder="1"/>
    <xf numFmtId="356" fontId="18" fillId="0" borderId="70" xfId="9563" applyFont="1" applyBorder="1"/>
    <xf numFmtId="356" fontId="311" fillId="0" borderId="0" xfId="9563" applyFont="1"/>
    <xf numFmtId="168" fontId="312" fillId="0" borderId="0" xfId="9565" applyFont="1"/>
    <xf numFmtId="172" fontId="312" fillId="0" borderId="0" xfId="9563" applyNumberFormat="1" applyFont="1"/>
    <xf numFmtId="172" fontId="312" fillId="0" borderId="77" xfId="9563" applyNumberFormat="1" applyFont="1" applyBorder="1"/>
    <xf numFmtId="169" fontId="311" fillId="0" borderId="0" xfId="9563" applyNumberFormat="1" applyFont="1"/>
    <xf numFmtId="169" fontId="311" fillId="0" borderId="77" xfId="9563" applyNumberFormat="1" applyFont="1" applyBorder="1"/>
    <xf numFmtId="324" fontId="252" fillId="0" borderId="0" xfId="8320" applyNumberFormat="1" applyFont="1" applyFill="1" applyBorder="1" applyAlignment="1">
      <alignment horizontal="right" vertical="center"/>
    </xf>
    <xf numFmtId="0" fontId="1" fillId="127" borderId="0" xfId="9571" applyFill="1"/>
    <xf numFmtId="0" fontId="1" fillId="0" borderId="80" xfId="9571" applyFill="1" applyBorder="1"/>
    <xf numFmtId="0" fontId="1" fillId="0" borderId="81" xfId="9571" applyFill="1" applyBorder="1"/>
    <xf numFmtId="0" fontId="1" fillId="0" borderId="82" xfId="9571" applyFill="1" applyBorder="1"/>
    <xf numFmtId="0" fontId="1" fillId="0" borderId="83" xfId="9571" applyFill="1" applyBorder="1"/>
    <xf numFmtId="0" fontId="1" fillId="0" borderId="0" xfId="9571" applyFill="1" applyBorder="1"/>
    <xf numFmtId="0" fontId="1" fillId="0" borderId="84" xfId="9571" applyFill="1" applyBorder="1"/>
    <xf numFmtId="0" fontId="314" fillId="0" borderId="0" xfId="9571" applyFont="1" applyFill="1" applyBorder="1" applyAlignment="1">
      <alignment horizontal="center" vertical="center" wrapText="1"/>
    </xf>
    <xf numFmtId="0" fontId="314" fillId="128" borderId="0" xfId="9571" applyFont="1" applyFill="1" applyBorder="1" applyAlignment="1">
      <alignment horizontal="center"/>
    </xf>
    <xf numFmtId="0" fontId="314" fillId="0" borderId="0" xfId="9571" applyFont="1" applyFill="1" applyBorder="1" applyAlignment="1">
      <alignment horizontal="center"/>
    </xf>
    <xf numFmtId="0" fontId="316" fillId="0" borderId="0" xfId="9572" applyFont="1" applyFill="1" applyBorder="1" applyAlignment="1"/>
    <xf numFmtId="0" fontId="315" fillId="0" borderId="0" xfId="9572" applyFill="1" applyBorder="1"/>
    <xf numFmtId="0" fontId="317" fillId="0" borderId="0" xfId="9572" applyFont="1" applyFill="1" applyBorder="1"/>
    <xf numFmtId="0" fontId="317" fillId="0" borderId="0" xfId="9572" applyFont="1" applyFill="1" applyBorder="1" applyAlignment="1"/>
    <xf numFmtId="0" fontId="313" fillId="0" borderId="83" xfId="9571" applyFont="1" applyFill="1" applyBorder="1" applyAlignment="1">
      <alignment wrapText="1"/>
    </xf>
    <xf numFmtId="0" fontId="313" fillId="0" borderId="0" xfId="9571" applyFont="1" applyFill="1" applyBorder="1" applyAlignment="1">
      <alignment wrapText="1"/>
    </xf>
    <xf numFmtId="0" fontId="315" fillId="0" borderId="0" xfId="9572" applyFill="1" applyBorder="1" applyAlignment="1">
      <alignment wrapText="1"/>
    </xf>
    <xf numFmtId="0" fontId="1" fillId="0" borderId="85" xfId="9571" applyFill="1" applyBorder="1"/>
    <xf numFmtId="0" fontId="1" fillId="0" borderId="7" xfId="9571" applyFill="1" applyBorder="1"/>
    <xf numFmtId="0" fontId="1" fillId="0" borderId="86" xfId="9571" applyFill="1" applyBorder="1"/>
    <xf numFmtId="0" fontId="314" fillId="0" borderId="0" xfId="9571" applyFont="1" applyFill="1" applyBorder="1" applyAlignment="1">
      <alignment horizontal="center" vertical="center" wrapText="1"/>
    </xf>
    <xf numFmtId="0" fontId="317" fillId="0" borderId="0" xfId="9572" applyFont="1" applyFill="1" applyBorder="1" applyAlignment="1">
      <alignment wrapText="1"/>
    </xf>
  </cellXfs>
  <cellStyles count="9573">
    <cellStyle name="_x0002_" xfId="3" xr:uid="{00000000-0005-0000-0000-000000000000}"/>
    <cellStyle name="-" xfId="4" xr:uid="{00000000-0005-0000-0000-00003C040000}"/>
    <cellStyle name="—" xfId="8331" xr:uid="{00000000-0005-0000-0000-000043040000}"/>
    <cellStyle name=" " xfId="8332" xr:uid="{00000000-0005-0000-0000-000008000000}"/>
    <cellStyle name="   " xfId="5" xr:uid="{00000000-0005-0000-0000-000009000000}"/>
    <cellStyle name="          _x000d__x000a_386grabber=KSVGA.3GR" xfId="8333" xr:uid="{00000000-0005-0000-0000-00000A000000}"/>
    <cellStyle name="          _x000d__x000a_386grabber=VGA.3GR_x000d__x000a_" xfId="6" xr:uid="{00000000-0005-0000-0000-00000B000000}"/>
    <cellStyle name="          _x000d__x000a_386grabber=VGA.3GR_x000d__x000a_ 2" xfId="8334" xr:uid="{00000000-0005-0000-0000-00000C000000}"/>
    <cellStyle name="          _x000d__x000a_386grabber=VGA.3GR_x000d__x000a_ 2 2" xfId="8335" xr:uid="{00000000-0005-0000-0000-00000D000000}"/>
    <cellStyle name="          _x000d__x000a_386grabber=VGA.3GR_x000d__x000a_ 3" xfId="8336" xr:uid="{00000000-0005-0000-0000-00000E000000}"/>
    <cellStyle name="          _x000d__x000a_shell=progman.exe_x000d__x000a_m" xfId="7" xr:uid="{00000000-0005-0000-0000-00000F000000}"/>
    <cellStyle name="          _x000d__x000a_shell=progman.exe_x000d__x000a_m 2" xfId="8337" xr:uid="{00000000-0005-0000-0000-000010000000}"/>
    <cellStyle name=" 1" xfId="8" xr:uid="{00000000-0005-0000-0000-000011000000}"/>
    <cellStyle name=" 1 2" xfId="8338" xr:uid="{00000000-0005-0000-0000-000012000000}"/>
    <cellStyle name=" 10" xfId="8339" xr:uid="{00000000-0005-0000-0000-000013000000}"/>
    <cellStyle name=" 11" xfId="8340" xr:uid="{00000000-0005-0000-0000-000014000000}"/>
    <cellStyle name=" 2" xfId="8341" xr:uid="{00000000-0005-0000-0000-000015000000}"/>
    <cellStyle name=" 3" xfId="8342" xr:uid="{00000000-0005-0000-0000-000016000000}"/>
    <cellStyle name=" 3]_x000d__x000a_Zoomed=1_x000d__x000a_Row=0_x000d__x000a_Column=0_x000d__x000a_Height=300_x000d__x000a_Width=300_x000d__x000a_FontName=Arial_x000d__x000a_FontStyle=0_x000d__x000a_FontSize=10_x000d__x000a_PrtFontName=Fo" xfId="8343" xr:uid="{00000000-0005-0000-0000-000017000000}"/>
    <cellStyle name=" 3]_x000d__x000a_Zoomed=1_x000d__x000a_Row=0_x000d__x000a_Column=0_x000d__x000a_Height=300_x000d__x000a_Width=300_x000d__x000a_FontName=Arial_x000d__x000a_FontStyle=0_x000d__x000a_FontSize=10_x000d__x000a_PrtFontName=Fo 2" xfId="8344" xr:uid="{00000000-0005-0000-0000-000018000000}"/>
    <cellStyle name=" 3]_x000d__x000a_Zoomed=1_x000d__x000a_Row=0_x000d__x000a_Column=0_x000d__x000a_Height=300_x000d__x000a_Width=300_x000d__x000a_FontName=細明體_x000d__x000a_FontStyle=0_x000d__x000a_FontSize=9_x000d__x000a_PrtFontName=Co" xfId="9" xr:uid="{00000000-0005-0000-0000-000019000000}"/>
    <cellStyle name=" 4" xfId="8345" xr:uid="{00000000-0005-0000-0000-00001A000000}"/>
    <cellStyle name=" 5" xfId="10" xr:uid="{00000000-0005-0000-0000-00001B000000}"/>
    <cellStyle name=" 6" xfId="11" xr:uid="{00000000-0005-0000-0000-00001C000000}"/>
    <cellStyle name=" 7" xfId="12" xr:uid="{00000000-0005-0000-0000-00001D000000}"/>
    <cellStyle name=" 8" xfId="13" xr:uid="{00000000-0005-0000-0000-00001E000000}"/>
    <cellStyle name=" 9" xfId="8346" xr:uid="{00000000-0005-0000-0000-00001F000000}"/>
    <cellStyle name=" EQE@_x000c__x0007_¥" xfId="8347" xr:uid="{00000000-0005-0000-0000-000020000000}"/>
    <cellStyle name="_x000a_386grabber=M" xfId="14" xr:uid="{00000000-0005-0000-0000-000001000000}"/>
    <cellStyle name="_x000a_386grabber=M 2" xfId="8348" xr:uid="{00000000-0005-0000-0000-000002000000}"/>
    <cellStyle name="_x000a_386grabber=M_Sheet9" xfId="8349" xr:uid="{00000000-0005-0000-0000-000003000000}"/>
    <cellStyle name="_x000a_bidires=100_x000d_" xfId="8350" xr:uid="{00000000-0005-0000-0000-000004000000}"/>
    <cellStyle name="_x000a_shell=progma" xfId="8351" xr:uid="{00000000-0005-0000-0000-000005000000}"/>
    <cellStyle name="_x0007__x000b_" xfId="8352" xr:uid="{00000000-0005-0000-0000-000006000000}"/>
    <cellStyle name="_x000d__x000a_JournalTemplate=C:\COMFO\CTALK\JOURSTD.TPL_x000d__x000a_LbStateAddress=3 3 0 251 1 89 2 311_x000d__x000a_LbStateJou" xfId="8353" xr:uid="{00000000-0005-0000-0000-000007000000}"/>
    <cellStyle name="&quot;X&quot; MEN" xfId="8354" xr:uid="{00000000-0005-0000-0000-00009C040000}"/>
    <cellStyle name="#,###.00" xfId="8355" xr:uid="{00000000-0005-0000-0000-0000CA040000}"/>
    <cellStyle name="#,##0" xfId="8356" xr:uid="{00000000-0005-0000-0000-0000CB040000}"/>
    <cellStyle name="#.##0 ;(#.##0)" xfId="8357" xr:uid="{00000000-0005-0000-0000-0000CC040000}"/>
    <cellStyle name="#.00wlleft" xfId="8358" xr:uid="{00000000-0005-0000-0000-0000CD040000}"/>
    <cellStyle name="#wlleft" xfId="8359" xr:uid="{00000000-0005-0000-0000-0000CE040000}"/>
    <cellStyle name="$" xfId="15" xr:uid="{00000000-0005-0000-0000-00007E050000}"/>
    <cellStyle name="$ &amp; ¢" xfId="16" xr:uid="{00000000-0005-0000-0000-000081050000}"/>
    <cellStyle name="$ [1]" xfId="8360" xr:uid="{00000000-0005-0000-0000-00007F050000}"/>
    <cellStyle name="$ [2]" xfId="8361" xr:uid="{00000000-0005-0000-0000-000080050000}"/>
    <cellStyle name="$ 0 decimal" xfId="8362" xr:uid="{00000000-0005-0000-0000-000082050000}"/>
    <cellStyle name="$ 2" xfId="8363" xr:uid="{00000000-0005-0000-0000-000083050000}"/>
    <cellStyle name="$ 2 decimals" xfId="8364" xr:uid="{00000000-0005-0000-0000-000084050000}"/>
    <cellStyle name="$ Currency" xfId="17" xr:uid="{00000000-0005-0000-0000-000085050000}"/>
    <cellStyle name="$ OUTPUT AMOUNTS" xfId="18" xr:uid="{00000000-0005-0000-0000-000086050000}"/>
    <cellStyle name="$ Top Number" xfId="19" xr:uid="{00000000-0005-0000-0000-000087050000}"/>
    <cellStyle name="$ w/o $" xfId="8365" xr:uid="{00000000-0005-0000-0000-000088050000}"/>
    <cellStyle name="$ w/o $ 2" xfId="8366" xr:uid="{00000000-0005-0000-0000-000089050000}"/>
    <cellStyle name="$ w/o $ 2 2" xfId="8367" xr:uid="{00000000-0005-0000-0000-00008A050000}"/>
    <cellStyle name="$ w/o $ 2 2 2" xfId="8368" xr:uid="{00000000-0005-0000-0000-00008B050000}"/>
    <cellStyle name="$ w/o $ 2 3" xfId="8369" xr:uid="{00000000-0005-0000-0000-00008C050000}"/>
    <cellStyle name="$ w/o $ 3" xfId="8370" xr:uid="{00000000-0005-0000-0000-00008D050000}"/>
    <cellStyle name="$ w/o $ 3 2" xfId="8371" xr:uid="{00000000-0005-0000-0000-00008E050000}"/>
    <cellStyle name="$ w/o $ 4" xfId="8372" xr:uid="{00000000-0005-0000-0000-00008F050000}"/>
    <cellStyle name="$ w/o $ 4 2" xfId="8373" xr:uid="{00000000-0005-0000-0000-000090050000}"/>
    <cellStyle name="$ w/o $ 5" xfId="8374" xr:uid="{00000000-0005-0000-0000-000091050000}"/>
    <cellStyle name="$#.00wlleft" xfId="8375" xr:uid="{00000000-0005-0000-0000-0000C4050000}"/>
    <cellStyle name="$." xfId="8376" xr:uid="{00000000-0005-0000-0000-0000C3050000}"/>
    <cellStyle name="$_#624" xfId="8377" xr:uid="{00000000-0005-0000-0000-000092050000}"/>
    <cellStyle name="$_#624 2" xfId="8378" xr:uid="{00000000-0005-0000-0000-000093050000}"/>
    <cellStyle name="$_2004 graphical Data " xfId="8379" xr:uid="{00000000-0005-0000-0000-000094050000}"/>
    <cellStyle name="$_2007-08-31 Consol Financials recovered" xfId="20" xr:uid="{00000000-0005-0000-0000-000095050000}"/>
    <cellStyle name="$_2007-08-31 Consol Financials recovered perm" xfId="21" xr:uid="{00000000-0005-0000-0000-000096050000}"/>
    <cellStyle name="$_ADCO LBO Model v4" xfId="8380" xr:uid="{00000000-0005-0000-0000-000097050000}"/>
    <cellStyle name="$_ADCO LBO Model v7" xfId="8381" xr:uid="{00000000-0005-0000-0000-000098050000}"/>
    <cellStyle name="$_ADS Model v09" xfId="8382" xr:uid="{00000000-0005-0000-0000-000099050000}"/>
    <cellStyle name="$_Allegory - Limerick Merger Model v01" xfId="8383" xr:uid="{00000000-0005-0000-0000-00009A050000}"/>
    <cellStyle name="$_Alliance Merger Analysis" xfId="8384" xr:uid="{00000000-0005-0000-0000-00009B050000}"/>
    <cellStyle name="$_ALY Misery Chart" xfId="8385" xr:uid="{00000000-0005-0000-0000-00009C050000}"/>
    <cellStyle name="$_ANSI" xfId="8386" xr:uid="{00000000-0005-0000-0000-00009D050000}"/>
    <cellStyle name="$_Apple Acq Model v18.4" xfId="8387" xr:uid="{00000000-0005-0000-0000-00009E050000}"/>
    <cellStyle name="$_Aztec - Option Detail from Closing Schedules" xfId="8388" xr:uid="{00000000-0005-0000-0000-00009F050000}"/>
    <cellStyle name="$_Buckeye Valuation Final" xfId="8389" xr:uid="{00000000-0005-0000-0000-0000A0050000}"/>
    <cellStyle name="$_Cap Structure" xfId="8390" xr:uid="{00000000-0005-0000-0000-0000A1050000}"/>
    <cellStyle name="$_CHROME Accretion Dilution_HEXAGON" xfId="8391" xr:uid="{00000000-0005-0000-0000-0000A2050000}"/>
    <cellStyle name="$_CHROME Comp Analysis" xfId="8392" xr:uid="{00000000-0005-0000-0000-0000A3050000}"/>
    <cellStyle name="$_Downside Resilience Backup_12.14.10_v3" xfId="8393" xr:uid="{00000000-0005-0000-0000-0000A4050000}"/>
    <cellStyle name="$_DRAFT Crescent Short DCF Model current" xfId="8394" xr:uid="{00000000-0005-0000-0000-0000A5050000}"/>
    <cellStyle name="$_EDS Comps" xfId="8395" xr:uid="{00000000-0005-0000-0000-0000A6050000}"/>
    <cellStyle name="$_Focus TTM Income Statement- Monthly_KPMG 7-25-05" xfId="8396" xr:uid="{00000000-0005-0000-0000-0000A7050000}"/>
    <cellStyle name="$_Heads up Memo Comps" xfId="8397" xr:uid="{00000000-0005-0000-0000-0000A8050000}"/>
    <cellStyle name="$_Levi Model vCurrent" xfId="8398" xr:uid="{00000000-0005-0000-0000-0000A9050000}"/>
    <cellStyle name="$_Merisant Merger Model v10" xfId="8399" xr:uid="{00000000-0005-0000-0000-0000AA050000}"/>
    <cellStyle name="$_MHA Charts_jrs" xfId="8400" xr:uid="{00000000-0005-0000-0000-0000AB050000}"/>
    <cellStyle name="$_Midas LBO v1" xfId="8401" xr:uid="{00000000-0005-0000-0000-0000AC050000}"/>
    <cellStyle name="$_Miner Merger Model v1" xfId="8402" xr:uid="{00000000-0005-0000-0000-0000AD050000}"/>
    <cellStyle name="$_MWP acquisition model-v(1.9)" xfId="8403" xr:uid="{00000000-0005-0000-0000-0000AE050000}"/>
    <cellStyle name="$_Olympic Comps" xfId="8404" xr:uid="{00000000-0005-0000-0000-0000AF050000}"/>
    <cellStyle name="$_One Pager for Model" xfId="8405" xr:uid="{00000000-0005-0000-0000-0000B0050000}"/>
    <cellStyle name="$_PCP" xfId="8406" xr:uid="{00000000-0005-0000-0000-0000B1050000}"/>
    <cellStyle name="$_Pro forma ownership analysis_06.12.02_v9" xfId="8407" xr:uid="{00000000-0005-0000-0000-0000B2050000}"/>
    <cellStyle name="$_Project CLEC LBO model v29" xfId="8408" xr:uid="{00000000-0005-0000-0000-0000B3050000}"/>
    <cellStyle name="$_Project CLEC LBO model v29_S&amp;D Model Vcurrent" xfId="8409" xr:uid="{00000000-0005-0000-0000-0000B4050000}"/>
    <cellStyle name="$_Project Performance Merger Analysis 5-9-05" xfId="8410" xr:uid="{00000000-0005-0000-0000-0000B5050000}"/>
    <cellStyle name="$_Project Pump Model vDS5" xfId="8411" xr:uid="{00000000-0005-0000-0000-0000B6050000}"/>
    <cellStyle name="$_Project Titanic Merger Analysis 3-30-05" xfId="8412" xr:uid="{00000000-0005-0000-0000-0000B7050000}"/>
    <cellStyle name="$_Project Titanic Merger Analysis 3-30-052" xfId="8413" xr:uid="{00000000-0005-0000-0000-0000B8050000}"/>
    <cellStyle name="$_Revenues" xfId="8414" xr:uid="{00000000-0005-0000-0000-0000B9050000}"/>
    <cellStyle name="$_Ruby AD Model v5" xfId="8415" xr:uid="{00000000-0005-0000-0000-0000BA050000}"/>
    <cellStyle name="$_S&amp;D Model Vcurrent" xfId="8416" xr:uid="{00000000-0005-0000-0000-0000BB050000}"/>
    <cellStyle name="$_SPITFIRE LBO Model v09" xfId="8417" xr:uid="{00000000-0005-0000-0000-0000BC050000}"/>
    <cellStyle name="$_Starlight Valuation" xfId="8418" xr:uid="{00000000-0005-0000-0000-0000BD050000}"/>
    <cellStyle name="$_Sunset Model_FINAL" xfId="8419" xr:uid="{00000000-0005-0000-0000-0000BE050000}"/>
    <cellStyle name="$_Upside scenarios" xfId="8420" xr:uid="{00000000-0005-0000-0000-0000BF050000}"/>
    <cellStyle name="$_Western Wats Graphs_JRS" xfId="8421" xr:uid="{00000000-0005-0000-0000-0000C0050000}"/>
    <cellStyle name="$_XRITE Financial Plan - Cov Calcs for Lenders 4-08-08" xfId="8422" xr:uid="{00000000-0005-0000-0000-0000C1050000}"/>
    <cellStyle name="$_xrite v1" xfId="8423" xr:uid="{00000000-0005-0000-0000-0000C2050000}"/>
    <cellStyle name="$0" xfId="8424" xr:uid="{00000000-0005-0000-0000-0000C5050000}"/>
    <cellStyle name="$0.0" xfId="8425" xr:uid="{00000000-0005-0000-0000-0000C6050000}"/>
    <cellStyle name="$0.0 2" xfId="8426" xr:uid="{00000000-0005-0000-0000-0000C7050000}"/>
    <cellStyle name="$0.0 2 2" xfId="8427" xr:uid="{00000000-0005-0000-0000-0000C8050000}"/>
    <cellStyle name="$0.0 3" xfId="8428" xr:uid="{00000000-0005-0000-0000-0000C9050000}"/>
    <cellStyle name="$0.0 4" xfId="8429" xr:uid="{00000000-0005-0000-0000-0000CA050000}"/>
    <cellStyle name="$0.00" xfId="8430" xr:uid="{00000000-0005-0000-0000-0000CB050000}"/>
    <cellStyle name="$0.00 2" xfId="8431" xr:uid="{00000000-0005-0000-0000-0000CC050000}"/>
    <cellStyle name="$0.00 2 2" xfId="8432" xr:uid="{00000000-0005-0000-0000-0000CD050000}"/>
    <cellStyle name="$0.00 3" xfId="8433" xr:uid="{00000000-0005-0000-0000-0000CE050000}"/>
    <cellStyle name="$000s1Place" xfId="22" xr:uid="{00000000-0005-0000-0000-0000CF050000}"/>
    <cellStyle name="$0wlleft" xfId="8434" xr:uid="{00000000-0005-0000-0000-0000D0050000}"/>
    <cellStyle name="$10d0" xfId="23" xr:uid="{00000000-0005-0000-0000-0000D1050000}"/>
    <cellStyle name="$m" xfId="24" xr:uid="{00000000-0005-0000-0000-0000D2050000}"/>
    <cellStyle name="$MMs1Place" xfId="25" xr:uid="{00000000-0005-0000-0000-0000D3050000}"/>
    <cellStyle name="$MMs2Places" xfId="26" xr:uid="{00000000-0005-0000-0000-0000D4050000}"/>
    <cellStyle name="$norm" xfId="27" xr:uid="{00000000-0005-0000-0000-0000D5050000}"/>
    <cellStyle name="$normbold" xfId="28" xr:uid="{00000000-0005-0000-0000-0000D6050000}"/>
    <cellStyle name="$one" xfId="8435" xr:uid="{00000000-0005-0000-0000-0000D7050000}"/>
    <cellStyle name="$q" xfId="8436" xr:uid="{00000000-0005-0000-0000-0000D8050000}"/>
    <cellStyle name="$q*" xfId="8437" xr:uid="{00000000-0005-0000-0000-0000D9050000}"/>
    <cellStyle name="$q* 2" xfId="8438" xr:uid="{00000000-0005-0000-0000-0000DA050000}"/>
    <cellStyle name="$qA" xfId="8439" xr:uid="{00000000-0005-0000-0000-0000DB050000}"/>
    <cellStyle name="$qRange" xfId="8440" xr:uid="{00000000-0005-0000-0000-0000DC050000}"/>
    <cellStyle name="$sign" xfId="8441" xr:uid="{00000000-0005-0000-0000-0000DD050000}"/>
    <cellStyle name="$two" xfId="8442" xr:uid="{00000000-0005-0000-0000-0000DE050000}"/>
    <cellStyle name="%" xfId="29" xr:uid="{00000000-0005-0000-0000-0000CF040000}"/>
    <cellStyle name="% [2]" xfId="8443" xr:uid="{00000000-0005-0000-0000-0000D0040000}"/>
    <cellStyle name="% 2" xfId="30" xr:uid="{00000000-0005-0000-0000-0000D1040000}"/>
    <cellStyle name="% change/margin" xfId="31" xr:uid="{00000000-0005-0000-0000-0000D2040000}"/>
    <cellStyle name="% change/margin 2" xfId="8444" xr:uid="{00000000-0005-0000-0000-0000D3040000}"/>
    <cellStyle name="% change/mgn" xfId="32" xr:uid="{00000000-0005-0000-0000-0000D4040000}"/>
    <cellStyle name="% Presentation" xfId="33" xr:uid="{00000000-0005-0000-0000-0000D5040000}"/>
    <cellStyle name="%%" xfId="8445" xr:uid="{00000000-0005-0000-0000-000059050000}"/>
    <cellStyle name="%,0" xfId="8446" xr:uid="{00000000-0005-0000-0000-000056050000}"/>
    <cellStyle name="%." xfId="8447" xr:uid="{00000000-0005-0000-0000-000057050000}"/>
    <cellStyle name="%.00" xfId="34" xr:uid="{00000000-0005-0000-0000-000058050000}"/>
    <cellStyle name="%_2007-08-31 Consol Financials recovered" xfId="35" xr:uid="{00000000-0005-0000-0000-0000D6040000}"/>
    <cellStyle name="%_2007-08-31 Consol Financials recovered perm" xfId="36" xr:uid="{00000000-0005-0000-0000-0000D7040000}"/>
    <cellStyle name="%_99 Cents Only Source File (02.05.13)" xfId="8448" xr:uid="{00000000-0005-0000-0000-0000D8040000}"/>
    <cellStyle name="%_Alliance Merger Analysis" xfId="8449" xr:uid="{00000000-0005-0000-0000-0000D9040000}"/>
    <cellStyle name="%_Alpheus LBO Model v4" xfId="8450" xr:uid="{00000000-0005-0000-0000-0000DA040000}"/>
    <cellStyle name="%_Apple Acq Model v18.4" xfId="8451" xr:uid="{00000000-0005-0000-0000-0000DB040000}"/>
    <cellStyle name="%_Atlantic Financial Model - CIM v2 (3)" xfId="8452" xr:uid="{00000000-0005-0000-0000-0000DC040000}"/>
    <cellStyle name="%_AVP" xfId="37" xr:uid="{00000000-0005-0000-0000-0000DD040000}"/>
    <cellStyle name="%_Bronco Model vCurrent" xfId="8453" xr:uid="{00000000-0005-0000-0000-0000DE040000}"/>
    <cellStyle name="%_Bronco Model vCurrent2" xfId="8454" xr:uid="{00000000-0005-0000-0000-0000DF040000}"/>
    <cellStyle name="%_Buckeye Valuation Final" xfId="8455" xr:uid="{00000000-0005-0000-0000-0000E0040000}"/>
    <cellStyle name="%_Buckeye Valuation Final_EBITDA Calculation vCurrent" xfId="8456" xr:uid="{00000000-0005-0000-0000-0000E1040000}"/>
    <cellStyle name="%_Buckeye Valuation Final_Football Field" xfId="8457" xr:uid="{00000000-0005-0000-0000-0000E2040000}"/>
    <cellStyle name="%_Buckeye Valuation Final_Football Field - Scorpio vCurrent" xfId="8458" xr:uid="{00000000-0005-0000-0000-0000E3040000}"/>
    <cellStyle name="%_Buckeye Valuation Final_Midas LBO v1" xfId="8459" xr:uid="{00000000-0005-0000-0000-0000E4040000}"/>
    <cellStyle name="%_Buckeye Valuation Final_Transaction Metrics v2" xfId="8460" xr:uid="{00000000-0005-0000-0000-0000E5040000}"/>
    <cellStyle name="%_Buckeye Valuation Final_Victory Model vCurrent" xfId="8461" xr:uid="{00000000-0005-0000-0000-0000E6040000}"/>
    <cellStyle name="%_Buy IPO Model" xfId="8462" xr:uid="{00000000-0005-0000-0000-0000E7040000}"/>
    <cellStyle name="%_BW demand model (other study)" xfId="8463" xr:uid="{00000000-0005-0000-0000-0000E8040000}"/>
    <cellStyle name="%_CA Model_v6" xfId="8464" xr:uid="{00000000-0005-0000-0000-0000E9040000}"/>
    <cellStyle name="%_cabinets" xfId="8465" xr:uid="{00000000-0005-0000-0000-0000EA040000}"/>
    <cellStyle name="%_Cable Debt Comps 01 04 2012 HARDCODE" xfId="8466" xr:uid="{00000000-0005-0000-0000-0000EB040000}"/>
    <cellStyle name="%_CADA Valuation (7-30-07)" xfId="8467" xr:uid="{00000000-0005-0000-0000-0000EC040000}"/>
    <cellStyle name="%_Cap Structure" xfId="8468" xr:uid="{00000000-0005-0000-0000-0000ED040000}"/>
    <cellStyle name="%_Charts and Tables - CIM PRIVATEv2" xfId="8469" xr:uid="{00000000-0005-0000-0000-0000EE040000}"/>
    <cellStyle name="%_CHROME Accretion Dilution_HEXAGON" xfId="8470" xr:uid="{00000000-0005-0000-0000-0000EF040000}"/>
    <cellStyle name="%_CHROME Comp Analysis" xfId="8471" xr:uid="{00000000-0005-0000-0000-0000F0040000}"/>
    <cellStyle name="%_Comparable Company Analysis" xfId="8472" xr:uid="{00000000-0005-0000-0000-0000F1040000}"/>
    <cellStyle name="%_Comparable Company Analysis V2.0" xfId="8473" xr:uid="{00000000-0005-0000-0000-0000F2040000}"/>
    <cellStyle name="%_Comps" xfId="8474" xr:uid="{00000000-0005-0000-0000-0000F3040000}"/>
    <cellStyle name="%_Comps (2-25-07) v1" xfId="8475" xr:uid="{00000000-0005-0000-0000-0000F4040000}"/>
    <cellStyle name="%_Comps2" xfId="8476" xr:uid="{00000000-0005-0000-0000-0000F5040000}"/>
    <cellStyle name="%_Copy of Master Financials 11.27.07 - Calculated for EMC bid" xfId="8477" xr:uid="{00000000-0005-0000-0000-0000F6040000}"/>
    <cellStyle name="%_CPNO Comps" xfId="8478" xr:uid="{00000000-0005-0000-0000-0000F7040000}"/>
    <cellStyle name="%_Customer Pipeline chart" xfId="8479" xr:uid="{00000000-0005-0000-0000-0000F8040000}"/>
    <cellStyle name="%_DRAFT Crescent Short DCF Model current" xfId="8480" xr:uid="{00000000-0005-0000-0000-0000F9040000}"/>
    <cellStyle name="%_DRAFT_PROFUNDO_TAX_MODEL_120908_BASE_CASE including sale of SFB" xfId="8481" xr:uid="{00000000-0005-0000-0000-0000FA040000}"/>
    <cellStyle name="%_DRAFT_PROFUNDO_TAX_MODEL_120908_BASE_CASE including sale of SFB 2" xfId="8482" xr:uid="{00000000-0005-0000-0000-0000FB040000}"/>
    <cellStyle name="%_Drivers" xfId="8483" xr:uid="{00000000-0005-0000-0000-0000FC040000}"/>
    <cellStyle name="%_DSLI Model vCurrent v2" xfId="8484" xr:uid="{00000000-0005-0000-0000-0000FD040000}"/>
    <cellStyle name="%_EBITDA Calculation vCurrent" xfId="8485" xr:uid="{00000000-0005-0000-0000-0000FE040000}"/>
    <cellStyle name="%_ETR Output" xfId="8486" xr:uid="{00000000-0005-0000-0000-0000FF040000}"/>
    <cellStyle name="%_Football Field" xfId="8487" xr:uid="{00000000-0005-0000-0000-000000050000}"/>
    <cellStyle name="%_Football Field - Scorpio vCurrent" xfId="8488" xr:uid="{00000000-0005-0000-0000-000001050000}"/>
    <cellStyle name="%_Funds flow tables - 2008 November 07" xfId="8489" xr:uid="{00000000-0005-0000-0000-000002050000}"/>
    <cellStyle name="%_Funds flow tables - 2008 November 07 (version 2)" xfId="8490" xr:uid="{00000000-0005-0000-0000-000003050000}"/>
    <cellStyle name="%_Funds flow tables - 2008 November 07 (version 2) 2" xfId="8491" xr:uid="{00000000-0005-0000-0000-000004050000}"/>
    <cellStyle name="%_Funds flow tables - 2008 November 07 (version 3)" xfId="8492" xr:uid="{00000000-0005-0000-0000-000005050000}"/>
    <cellStyle name="%_Funds flow tables - 2008 November 07 (version 3) 2" xfId="8493" xr:uid="{00000000-0005-0000-0000-000006050000}"/>
    <cellStyle name="%_Funds flow tables - 2008 November 07 2" xfId="8494" xr:uid="{00000000-0005-0000-0000-000007050000}"/>
    <cellStyle name="%_Growth Exhibits.rogers" xfId="8495" xr:uid="{00000000-0005-0000-0000-000008050000}"/>
    <cellStyle name="%_IMS Model v2" xfId="8496" xr:uid="{00000000-0005-0000-0000-000009050000}"/>
    <cellStyle name="%_Industrial Minerals Comps (January 12 2005)" xfId="8497" xr:uid="{00000000-0005-0000-0000-00000A050000}"/>
    <cellStyle name="%_Initiatives_Exhibits.v3" xfId="8498" xr:uid="{00000000-0005-0000-0000-00000B050000}"/>
    <cellStyle name="%_Instill Valuation Analysis Final" xfId="8499" xr:uid="{00000000-0005-0000-0000-00000C050000}"/>
    <cellStyle name="%_INTL Comps 3-2-06" xfId="8500" xr:uid="{00000000-0005-0000-0000-00000D050000}"/>
    <cellStyle name="%_INTL Valuation" xfId="8501" xr:uid="{00000000-0005-0000-0000-00000E050000}"/>
    <cellStyle name="%_IPO Model" xfId="8502" xr:uid="{00000000-0005-0000-0000-00000F050000}"/>
    <cellStyle name="%_IPO Valuation v2" xfId="8503" xr:uid="{00000000-0005-0000-0000-000010050000}"/>
    <cellStyle name="%_Knology - Cap Table - 2010-04-11v2" xfId="8504" xr:uid="{00000000-0005-0000-0000-000011050000}"/>
    <cellStyle name="%_Levi Model vCurrent" xfId="8505" xr:uid="{00000000-0005-0000-0000-000012050000}"/>
    <cellStyle name="%_Market Size Analysis v1" xfId="8506" xr:uid="{00000000-0005-0000-0000-000013050000}"/>
    <cellStyle name="%_Memo Excel Backup v3" xfId="8507" xr:uid="{00000000-0005-0000-0000-000014050000}"/>
    <cellStyle name="%_Merger Model vtb4" xfId="8508" xr:uid="{00000000-0005-0000-0000-000015050000}"/>
    <cellStyle name="%_Merisant Merger Model v10" xfId="8509" xr:uid="{00000000-0005-0000-0000-000016050000}"/>
    <cellStyle name="%_Midas LBO v1" xfId="8510" xr:uid="{00000000-0005-0000-0000-000017050000}"/>
    <cellStyle name="%_Miner Merger Model v1" xfId="8511" xr:uid="{00000000-0005-0000-0000-000018050000}"/>
    <cellStyle name="%_Model" xfId="8512" xr:uid="{00000000-0005-0000-0000-000019050000}"/>
    <cellStyle name="%_MWP acquisition model-v(1.9)" xfId="8513" xr:uid="{00000000-0005-0000-0000-00001A050000}"/>
    <cellStyle name="%_Myriad DCF.vsrs" xfId="38" xr:uid="{00000000-0005-0000-0000-00001B050000}"/>
    <cellStyle name="%_NexStar - PF S&amp;U for Sales Force - 2009-04-01" xfId="8514" xr:uid="{00000000-0005-0000-0000-00001C050000}"/>
    <cellStyle name="%_NKE Cap Table" xfId="8515" xr:uid="{00000000-0005-0000-0000-00001D050000}"/>
    <cellStyle name="%_NTRI Profile Source" xfId="8516" xr:uid="{00000000-0005-0000-0000-00001E050000}"/>
    <cellStyle name="%_Ohmstede CIM Exhibits - Investment &amp; Growth" xfId="8517" xr:uid="{00000000-0005-0000-0000-00001F050000}"/>
    <cellStyle name="%_One Pager for Model" xfId="8518" xr:uid="{00000000-0005-0000-0000-000020050000}"/>
    <cellStyle name="%_Other Analyses" xfId="8519" xr:uid="{00000000-0005-0000-0000-000021050000}"/>
    <cellStyle name="%_Pantry Current Capital Structure" xfId="8520" xr:uid="{00000000-0005-0000-0000-000022050000}"/>
    <cellStyle name="%_Precedents v22" xfId="8521" xr:uid="{00000000-0005-0000-0000-000023050000}"/>
    <cellStyle name="%_PROFUNDO  Detailed Flow of Funds 06 11 08" xfId="8522" xr:uid="{00000000-0005-0000-0000-000024050000}"/>
    <cellStyle name="%_Project Diego Valuation v3" xfId="8523" xr:uid="{00000000-0005-0000-0000-000025050000}"/>
    <cellStyle name="%_Project Gator - RBC Model - 2010-04-12 - v4" xfId="8524" xr:uid="{00000000-0005-0000-0000-000026050000}"/>
    <cellStyle name="%_Project Optometry Valuation v5" xfId="8525" xr:uid="{00000000-0005-0000-0000-000027050000}"/>
    <cellStyle name="%_Project Performance Merger Analysis 5-9-05" xfId="8526" xr:uid="{00000000-0005-0000-0000-000028050000}"/>
    <cellStyle name="%_Project Pump Model vDS5" xfId="8527" xr:uid="{00000000-0005-0000-0000-000029050000}"/>
    <cellStyle name="%_Project Titanic Merger Analysis 3-30-05" xfId="8528" xr:uid="{00000000-0005-0000-0000-00002A050000}"/>
    <cellStyle name="%_Project Titanic Merger Analysis 3-30-052" xfId="8529" xr:uid="{00000000-0005-0000-0000-00002B050000}"/>
    <cellStyle name="%_Project Vertical Valuation" xfId="8530" xr:uid="{00000000-0005-0000-0000-00002C050000}"/>
    <cellStyle name="%_QSII comps v14_Financial Model" xfId="39" xr:uid="{00000000-0005-0000-0000-00002D050000}"/>
    <cellStyle name="%_Rackable Comps v3" xfId="8531" xr:uid="{00000000-0005-0000-0000-00002E050000}"/>
    <cellStyle name="%_rackable ipo model v10" xfId="8532" xr:uid="{00000000-0005-0000-0000-00002F050000}"/>
    <cellStyle name="%_Revenues" xfId="8533" xr:uid="{00000000-0005-0000-0000-000030050000}"/>
    <cellStyle name="%_Savi Comps" xfId="8534" xr:uid="{00000000-0005-0000-0000-000031050000}"/>
    <cellStyle name="%_Savi Financial Model" xfId="8535" xr:uid="{00000000-0005-0000-0000-000032050000}"/>
    <cellStyle name="%_Shareholder Analysis" xfId="8536" xr:uid="{00000000-0005-0000-0000-000033050000}"/>
    <cellStyle name="%_SP_RevenueCapex_master_2009" xfId="8537" xr:uid="{00000000-0005-0000-0000-000034050000}"/>
    <cellStyle name="%_SPITFIRE LBO Model v09" xfId="8538" xr:uid="{00000000-0005-0000-0000-000035050000}"/>
    <cellStyle name="%_Stealth Valuation v2" xfId="8539" xr:uid="{00000000-0005-0000-0000-000036050000}"/>
    <cellStyle name="%_SU 30 Nov 10" xfId="8540" xr:uid="{00000000-0005-0000-0000-000037050000}"/>
    <cellStyle name="%_Sunset Model_FINAL" xfId="8541" xr:uid="{00000000-0005-0000-0000-000038050000}"/>
    <cellStyle name="%_Sunset Model_FINAL_EBITDA Calculation vCurrent" xfId="8542" xr:uid="{00000000-0005-0000-0000-000039050000}"/>
    <cellStyle name="%_Sunset Model_FINAL_Football Field" xfId="8543" xr:uid="{00000000-0005-0000-0000-00003A050000}"/>
    <cellStyle name="%_Sunset Model_FINAL_Football Field - Scorpio vCurrent" xfId="8544" xr:uid="{00000000-0005-0000-0000-00003B050000}"/>
    <cellStyle name="%_Sunset Model_FINAL_Midas LBO v1" xfId="8545" xr:uid="{00000000-0005-0000-0000-00003C050000}"/>
    <cellStyle name="%_Sunset Model_FINAL_Transaction Metrics v2" xfId="8546" xr:uid="{00000000-0005-0000-0000-00003D050000}"/>
    <cellStyle name="%_Sunset Model_FINAL_Victory Model vCurrent" xfId="8547" xr:uid="{00000000-0005-0000-0000-00003E050000}"/>
    <cellStyle name="%_Tables for internal discussion051108 vdef" xfId="8548" xr:uid="{00000000-0005-0000-0000-00003F050000}"/>
    <cellStyle name="%_Tables for internal discussion051108 vdef 2" xfId="8549" xr:uid="{00000000-0005-0000-0000-000040050000}"/>
    <cellStyle name="%_Tables for internal discussion051108 vlinV4" xfId="8550" xr:uid="{00000000-0005-0000-0000-000041050000}"/>
    <cellStyle name="%_Tables for internal discussion051108 vlinV4 2" xfId="8551" xr:uid="{00000000-0005-0000-0000-000042050000}"/>
    <cellStyle name="%_Tables for internal discussion051108 vlinV5" xfId="8552" xr:uid="{00000000-0005-0000-0000-000043050000}"/>
    <cellStyle name="%_Tables for internal discussion051108 vlinV5 2" xfId="8553" xr:uid="{00000000-0005-0000-0000-000044050000}"/>
    <cellStyle name="%_Tables for internal discussion051108 vlinV7" xfId="8554" xr:uid="{00000000-0005-0000-0000-000045050000}"/>
    <cellStyle name="%_Tables for internal discussion051108 vlinV7 2" xfId="8555" xr:uid="{00000000-0005-0000-0000-000046050000}"/>
    <cellStyle name="%_TFM Profile Source" xfId="8556" xr:uid="{00000000-0005-0000-0000-000047050000}"/>
    <cellStyle name="%_Transaction Metrics v2" xfId="8557" xr:uid="{00000000-0005-0000-0000-000048050000}"/>
    <cellStyle name="%_tsm" xfId="8558" xr:uid="{00000000-0005-0000-0000-000049050000}"/>
    <cellStyle name="%_Valuation Analysis Final_v2" xfId="8559" xr:uid="{00000000-0005-0000-0000-00004A050000}"/>
    <cellStyle name="%_Victory Model vCurrent" xfId="8560" xr:uid="{00000000-0005-0000-0000-00004B050000}"/>
    <cellStyle name="%_WACC_12.4.02." xfId="8561" xr:uid="{00000000-0005-0000-0000-00004C050000}"/>
    <cellStyle name="%_WACC_12.4.02._EBITDA Calculation vCurrent" xfId="8562" xr:uid="{00000000-0005-0000-0000-00004D050000}"/>
    <cellStyle name="%_WACC_12.4.02._Football Field" xfId="8563" xr:uid="{00000000-0005-0000-0000-00004E050000}"/>
    <cellStyle name="%_WACC_12.4.02._Football Field - Scorpio vCurrent" xfId="8564" xr:uid="{00000000-0005-0000-0000-00004F050000}"/>
    <cellStyle name="%_WACC_12.4.02._Midas LBO v1" xfId="8565" xr:uid="{00000000-0005-0000-0000-000050050000}"/>
    <cellStyle name="%_WACC_12.4.02._Transaction Metrics v2" xfId="8566" xr:uid="{00000000-0005-0000-0000-000051050000}"/>
    <cellStyle name="%_WACC_12.4.02._Victory Model vCurrent" xfId="8567" xr:uid="{00000000-0005-0000-0000-000052050000}"/>
    <cellStyle name="%_Walgreen Comps.v07" xfId="40" xr:uid="{00000000-0005-0000-0000-000053050000}"/>
    <cellStyle name="%_Wound Care LBO Model v16" xfId="8568" xr:uid="{00000000-0005-0000-0000-000054050000}"/>
    <cellStyle name="%_Xyratex valuation" xfId="8569" xr:uid="{00000000-0005-0000-0000-000055050000}"/>
    <cellStyle name="%0" xfId="8570" xr:uid="{00000000-0005-0000-0000-00005A050000}"/>
    <cellStyle name="%0.0" xfId="8571" xr:uid="{00000000-0005-0000-0000-00005B050000}"/>
    <cellStyle name="%0.0 2" xfId="8572" xr:uid="{00000000-0005-0000-0000-00005C050000}"/>
    <cellStyle name="%0.0 2 2" xfId="8573" xr:uid="{00000000-0005-0000-0000-00005D050000}"/>
    <cellStyle name="%0.0 3" xfId="8574" xr:uid="{00000000-0005-0000-0000-00005E050000}"/>
    <cellStyle name="%1" xfId="8575" xr:uid="{00000000-0005-0000-0000-00005F050000}"/>
    <cellStyle name="%2" xfId="8576" xr:uid="{00000000-0005-0000-0000-000060050000}"/>
    <cellStyle name="%20 - Vurgu1" xfId="8577" xr:uid="{00000000-0005-0000-0000-000061050000}"/>
    <cellStyle name="%20 - Vurgu2" xfId="8578" xr:uid="{00000000-0005-0000-0000-000062050000}"/>
    <cellStyle name="%20 - Vurgu3" xfId="8579" xr:uid="{00000000-0005-0000-0000-000063050000}"/>
    <cellStyle name="%20 - Vurgu4" xfId="8580" xr:uid="{00000000-0005-0000-0000-000064050000}"/>
    <cellStyle name="%20 - Vurgu5" xfId="8581" xr:uid="{00000000-0005-0000-0000-000065050000}"/>
    <cellStyle name="%20 - Vurgu6" xfId="8582" xr:uid="{00000000-0005-0000-0000-000066050000}"/>
    <cellStyle name="%40 - Vurgu1" xfId="8583" xr:uid="{00000000-0005-0000-0000-000067050000}"/>
    <cellStyle name="%40 - Vurgu2" xfId="8584" xr:uid="{00000000-0005-0000-0000-000068050000}"/>
    <cellStyle name="%40 - Vurgu3" xfId="8585" xr:uid="{00000000-0005-0000-0000-000069050000}"/>
    <cellStyle name="%40 - Vurgu4" xfId="8586" xr:uid="{00000000-0005-0000-0000-00006A050000}"/>
    <cellStyle name="%40 - Vurgu5" xfId="8587" xr:uid="{00000000-0005-0000-0000-00006B050000}"/>
    <cellStyle name="%40 - Vurgu6" xfId="8588" xr:uid="{00000000-0005-0000-0000-00006C050000}"/>
    <cellStyle name="%60 - Vurgu1" xfId="8589" xr:uid="{00000000-0005-0000-0000-00006D050000}"/>
    <cellStyle name="%60 - Vurgu2" xfId="8590" xr:uid="{00000000-0005-0000-0000-00006E050000}"/>
    <cellStyle name="%60 - Vurgu3" xfId="8591" xr:uid="{00000000-0005-0000-0000-00006F050000}"/>
    <cellStyle name="%60 - Vurgu4" xfId="8592" xr:uid="{00000000-0005-0000-0000-000070050000}"/>
    <cellStyle name="%60 - Vurgu5" xfId="8593" xr:uid="{00000000-0005-0000-0000-000071050000}"/>
    <cellStyle name="%60 - Vurgu6" xfId="8594" xr:uid="{00000000-0005-0000-0000-000072050000}"/>
    <cellStyle name="%one" xfId="8595" xr:uid="{00000000-0005-0000-0000-000073050000}"/>
    <cellStyle name="%Sales" xfId="8596" xr:uid="{00000000-0005-0000-0000-000074050000}"/>
    <cellStyle name="%two" xfId="8597" xr:uid="{00000000-0005-0000-0000-000075050000}"/>
    <cellStyle name="(" xfId="8598" xr:uid="{00000000-0005-0000-0000-00009D040000}"/>
    <cellStyle name="******************************************" xfId="41" xr:uid="{00000000-0005-0000-0000-0000A0040000}"/>
    <cellStyle name="****************************************** 10" xfId="8599" xr:uid="{00000000-0005-0000-0000-0000A1040000}"/>
    <cellStyle name="****************************************** 11" xfId="8600" xr:uid="{00000000-0005-0000-0000-0000A2040000}"/>
    <cellStyle name="****************************************** 12" xfId="8601" xr:uid="{00000000-0005-0000-0000-0000A3040000}"/>
    <cellStyle name="****************************************** 13" xfId="8602" xr:uid="{00000000-0005-0000-0000-0000A4040000}"/>
    <cellStyle name="****************************************** 14" xfId="8603" xr:uid="{00000000-0005-0000-0000-0000A5040000}"/>
    <cellStyle name="****************************************** 2" xfId="42" xr:uid="{00000000-0005-0000-0000-0000A6040000}"/>
    <cellStyle name="****************************************** 2 10" xfId="8604" xr:uid="{00000000-0005-0000-0000-0000A7040000}"/>
    <cellStyle name="****************************************** 2 11" xfId="8605" xr:uid="{00000000-0005-0000-0000-0000A8040000}"/>
    <cellStyle name="****************************************** 2 12" xfId="8606" xr:uid="{00000000-0005-0000-0000-0000A9040000}"/>
    <cellStyle name="****************************************** 2 13" xfId="8607" xr:uid="{00000000-0005-0000-0000-0000AA040000}"/>
    <cellStyle name="****************************************** 2 14" xfId="8608" xr:uid="{00000000-0005-0000-0000-0000AB040000}"/>
    <cellStyle name="****************************************** 2 2" xfId="8609" xr:uid="{00000000-0005-0000-0000-0000AC040000}"/>
    <cellStyle name="****************************************** 2 2 10" xfId="8610" xr:uid="{00000000-0005-0000-0000-0000AD040000}"/>
    <cellStyle name="****************************************** 2 2 11" xfId="8611" xr:uid="{00000000-0005-0000-0000-0000AE040000}"/>
    <cellStyle name="****************************************** 2 2 12" xfId="8612" xr:uid="{00000000-0005-0000-0000-0000AF040000}"/>
    <cellStyle name="****************************************** 2 2 13" xfId="8613" xr:uid="{00000000-0005-0000-0000-0000B0040000}"/>
    <cellStyle name="****************************************** 2 2 14" xfId="8614" xr:uid="{00000000-0005-0000-0000-0000B1040000}"/>
    <cellStyle name="****************************************** 2 2 2" xfId="8615" xr:uid="{00000000-0005-0000-0000-0000B2040000}"/>
    <cellStyle name="****************************************** 2 2 3" xfId="8616" xr:uid="{00000000-0005-0000-0000-0000B3040000}"/>
    <cellStyle name="****************************************** 2 2 4" xfId="8617" xr:uid="{00000000-0005-0000-0000-0000B4040000}"/>
    <cellStyle name="****************************************** 2 2 5" xfId="8618" xr:uid="{00000000-0005-0000-0000-0000B5040000}"/>
    <cellStyle name="****************************************** 2 2 6" xfId="8619" xr:uid="{00000000-0005-0000-0000-0000B6040000}"/>
    <cellStyle name="****************************************** 2 2 7" xfId="8620" xr:uid="{00000000-0005-0000-0000-0000B7040000}"/>
    <cellStyle name="****************************************** 2 2 8" xfId="8621" xr:uid="{00000000-0005-0000-0000-0000B8040000}"/>
    <cellStyle name="****************************************** 2 2 9" xfId="8622" xr:uid="{00000000-0005-0000-0000-0000B9040000}"/>
    <cellStyle name="****************************************** 2 3" xfId="8623" xr:uid="{00000000-0005-0000-0000-0000BA040000}"/>
    <cellStyle name="****************************************** 2 4" xfId="8624" xr:uid="{00000000-0005-0000-0000-0000BB040000}"/>
    <cellStyle name="****************************************** 2 5" xfId="8625" xr:uid="{00000000-0005-0000-0000-0000BC040000}"/>
    <cellStyle name="****************************************** 2 6" xfId="8626" xr:uid="{00000000-0005-0000-0000-0000BD040000}"/>
    <cellStyle name="****************************************** 2 7" xfId="8627" xr:uid="{00000000-0005-0000-0000-0000BE040000}"/>
    <cellStyle name="****************************************** 2 8" xfId="8628" xr:uid="{00000000-0005-0000-0000-0000BF040000}"/>
    <cellStyle name="****************************************** 2 9" xfId="8629" xr:uid="{00000000-0005-0000-0000-0000C0040000}"/>
    <cellStyle name="****************************************** 3" xfId="8630" xr:uid="{00000000-0005-0000-0000-0000C1040000}"/>
    <cellStyle name="****************************************** 4" xfId="8631" xr:uid="{00000000-0005-0000-0000-0000C2040000}"/>
    <cellStyle name="****************************************** 5" xfId="8632" xr:uid="{00000000-0005-0000-0000-0000C3040000}"/>
    <cellStyle name="****************************************** 6" xfId="8633" xr:uid="{00000000-0005-0000-0000-0000C4040000}"/>
    <cellStyle name="****************************************** 7" xfId="8634" xr:uid="{00000000-0005-0000-0000-0000C5040000}"/>
    <cellStyle name="****************************************** 8" xfId="8635" xr:uid="{00000000-0005-0000-0000-0000C6040000}"/>
    <cellStyle name="****************************************** 9" xfId="8636" xr:uid="{00000000-0005-0000-0000-0000C7040000}"/>
    <cellStyle name="******************************************_Acc-Dil_Dec 2006_v1" xfId="43" xr:uid="{00000000-0005-0000-0000-0000C8040000}"/>
    <cellStyle name="." xfId="8637" xr:uid="{00000000-0005-0000-0000-00007E040000}"/>
    <cellStyle name=". 2" xfId="8638" xr:uid="{00000000-0005-0000-0000-00007F040000}"/>
    <cellStyle name=". 2 2" xfId="8639" xr:uid="{00000000-0005-0000-0000-000080040000}"/>
    <cellStyle name=". 2 3" xfId="8640" xr:uid="{00000000-0005-0000-0000-000081040000}"/>
    <cellStyle name=". 2 4" xfId="8641" xr:uid="{00000000-0005-0000-0000-000082040000}"/>
    <cellStyle name=". 2 5" xfId="8642" xr:uid="{00000000-0005-0000-0000-000083040000}"/>
    <cellStyle name=". 2 6" xfId="8643" xr:uid="{00000000-0005-0000-0000-000084040000}"/>
    <cellStyle name=". 3" xfId="8644" xr:uid="{00000000-0005-0000-0000-000085040000}"/>
    <cellStyle name=". 4" xfId="8645" xr:uid="{00000000-0005-0000-0000-000086040000}"/>
    <cellStyle name=". 5" xfId="8646" xr:uid="{00000000-0005-0000-0000-000087040000}"/>
    <cellStyle name=". 6" xfId="8647" xr:uid="{00000000-0005-0000-0000-000088040000}"/>
    <cellStyle name=". 7" xfId="8648" xr:uid="{00000000-0005-0000-0000-000089040000}"/>
    <cellStyle name="..1" xfId="8649" xr:uid="{00000000-0005-0000-0000-00008A040000}"/>
    <cellStyle name=".0" xfId="8650" xr:uid="{00000000-0005-0000-0000-00008B040000}"/>
    <cellStyle name=".0\" xfId="8651" xr:uid="{00000000-0005-0000-0000-00008C040000}"/>
    <cellStyle name=".00" xfId="8652" xr:uid="{00000000-0005-0000-0000-00008D040000}"/>
    <cellStyle name=".00()" xfId="8653" xr:uid="{00000000-0005-0000-0000-00008E040000}"/>
    <cellStyle name=".000" xfId="8654" xr:uid="{00000000-0005-0000-0000-00008F040000}"/>
    <cellStyle name=".1" xfId="8655" xr:uid="{00000000-0005-0000-0000-000090040000}"/>
    <cellStyle name=".11" xfId="8656" xr:uid="{00000000-0005-0000-0000-000091040000}"/>
    <cellStyle name=".12" xfId="8657" xr:uid="{00000000-0005-0000-0000-000092040000}"/>
    <cellStyle name=".2" xfId="8658" xr:uid="{00000000-0005-0000-0000-000093040000}"/>
    <cellStyle name=".3" xfId="8659" xr:uid="{00000000-0005-0000-0000-000094040000}"/>
    <cellStyle name=".9" xfId="8660" xr:uid="{00000000-0005-0000-0000-000095040000}"/>
    <cellStyle name=".d" xfId="8661" xr:uid="{00000000-0005-0000-0000-000096040000}"/>
    <cellStyle name=".d." xfId="8662" xr:uid="{00000000-0005-0000-0000-000097040000}"/>
    <cellStyle name=".d1" xfId="8663" xr:uid="{00000000-0005-0000-0000-000098040000}"/>
    <cellStyle name=".q" xfId="8664" xr:uid="{00000000-0005-0000-0000-000099040000}"/>
    <cellStyle name=";;;" xfId="44" xr:uid="{00000000-0005-0000-0000-000045040000}"/>
    <cellStyle name=";ome" xfId="8665" xr:uid="{00000000-0005-0000-0000-000046040000}"/>
    <cellStyle name="?" xfId="45" xr:uid="{00000000-0005-0000-0000-000047040000}"/>
    <cellStyle name="??" xfId="8666" xr:uid="{00000000-0005-0000-0000-00004A040000}"/>
    <cellStyle name="?? [0.00]_????" xfId="8667" xr:uid="{00000000-0005-0000-0000-00004B040000}"/>
    <cellStyle name="?? [0]_??" xfId="8668" xr:uid="{00000000-0005-0000-0000-00004C040000}"/>
    <cellStyle name="?? 2" xfId="8669" xr:uid="{00000000-0005-0000-0000-00004D040000}"/>
    <cellStyle name="?? 3" xfId="8670" xr:uid="{00000000-0005-0000-0000-00004E040000}"/>
    <cellStyle name="?? 4" xfId="8671" xr:uid="{00000000-0005-0000-0000-00004F040000}"/>
    <cellStyle name="?? 5" xfId="8672" xr:uid="{00000000-0005-0000-0000-000050040000}"/>
    <cellStyle name="??&amp;_x0012_?&amp;_x000b_?_x0008_*_x0007_?_x0007__x0001__x0001_" xfId="46" xr:uid="{00000000-0005-0000-0000-00005B040000}"/>
    <cellStyle name="???? [0.00]_????" xfId="8673" xr:uid="{00000000-0005-0000-0000-000052040000}"/>
    <cellStyle name="???????" xfId="8674" xr:uid="{00000000-0005-0000-0000-000054040000}"/>
    <cellStyle name="??????? 2" xfId="8675" xr:uid="{00000000-0005-0000-0000-000055040000}"/>
    <cellStyle name="????????????" xfId="8676" xr:uid="{00000000-0005-0000-0000-000056040000}"/>
    <cellStyle name="???????????? 2" xfId="8677" xr:uid="{00000000-0005-0000-0000-000057040000}"/>
    <cellStyle name="????_????" xfId="8678" xr:uid="{00000000-0005-0000-0000-000053040000}"/>
    <cellStyle name="???[0]" xfId="8679" xr:uid="{00000000-0005-0000-0000-000058040000}"/>
    <cellStyle name="???F [0.00]_~0019963amet" xfId="8680" xr:uid="{00000000-0005-0000-0000-000059040000}"/>
    <cellStyle name="???F_~0019963vens" xfId="8681" xr:uid="{00000000-0005-0000-0000-00005A040000}"/>
    <cellStyle name="??_##SWEDEN" xfId="8682" xr:uid="{00000000-0005-0000-0000-000051040000}"/>
    <cellStyle name="?@¯e_98HWCL07" xfId="47" xr:uid="{00000000-0005-0000-0000-000061040000}"/>
    <cellStyle name="?\旨巧?Y?I?n?C?pー???“?N" xfId="8683" xr:uid="{00000000-0005-0000-0000-000062040000}"/>
    <cellStyle name="?\旨巧?Y?I?n?C?pー???“?N 2" xfId="8684" xr:uid="{00000000-0005-0000-0000-000063040000}"/>
    <cellStyle name="?\旨巧?Y?I?n?C?pー???“?N 3" xfId="8685" xr:uid="{00000000-0005-0000-0000-000064040000}"/>
    <cellStyle name="?·_???????cludedncl" xfId="8686" xr:uid="{00000000-0005-0000-0000-000060040000}"/>
    <cellStyle name="?・_???????larouxuxi" xfId="8687" xr:uid="{00000000-0005-0000-0000-000048040000}"/>
    <cellStyle name="?・a??e_laroux_PL991209" xfId="8688" xr:uid="{00000000-0005-0000-0000-000049040000}"/>
    <cellStyle name="?…?a??e [0.00]_All?Ave." xfId="8689" xr:uid="{00000000-0005-0000-0000-00005C040000}"/>
    <cellStyle name="?…?a??e_All?Ave." xfId="8690" xr:uid="{00000000-0005-0000-0000-00005D040000}"/>
    <cellStyle name="?…?a唇?e [0.00]_，T×I" xfId="8691" xr:uid="{00000000-0005-0000-0000-00005E040000}"/>
    <cellStyle name="?…?a唇?e_，T×I" xfId="8692" xr:uid="{00000000-0005-0000-0000-00005F040000}"/>
    <cellStyle name="?c?aO?e [0.00]_All@Ave." xfId="8693" xr:uid="{00000000-0005-0000-0000-000065040000}"/>
    <cellStyle name="?c?aO?e_All@Ave." xfId="8694" xr:uid="{00000000-0005-0000-0000-000066040000}"/>
    <cellStyle name="?E_???????larouxuxi" xfId="8695" xr:uid="{00000000-0005-0000-0000-000067040000}"/>
    <cellStyle name="?n?C?pー???“?N" xfId="8696" xr:uid="{00000000-0005-0000-0000-000068040000}"/>
    <cellStyle name="?n?C?pー???“?N 2" xfId="8697" xr:uid="{00000000-0005-0000-0000-000069040000}"/>
    <cellStyle name="?n?C?pー???“?N 3" xfId="8698" xr:uid="{00000000-0005-0000-0000-00006A040000}"/>
    <cellStyle name="?Q\?1@" xfId="8699" xr:uid="{00000000-0005-0000-0000-00006B040000}"/>
    <cellStyle name="?W?" xfId="8700" xr:uid="{00000000-0005-0000-0000-000071040000}"/>
    <cellStyle name="?W? 2" xfId="8701" xr:uid="{00000000-0005-0000-0000-000072040000}"/>
    <cellStyle name="?W? 2 2" xfId="8702" xr:uid="{00000000-0005-0000-0000-000073040000}"/>
    <cellStyle name="?W? 3" xfId="8703" xr:uid="{00000000-0005-0000-0000-000074040000}"/>
    <cellStyle name="?W·_?»?I‘?·?i?I??| th" xfId="8704" xr:uid="{00000000-0005-0000-0000-000075040000}"/>
    <cellStyle name="?W・" xfId="8705" xr:uid="{00000000-0005-0000-0000-00006D040000}"/>
    <cellStyle name="?W・ 2" xfId="8706" xr:uid="{00000000-0005-0000-0000-00006E040000}"/>
    <cellStyle name="?W・ 2 2" xfId="8707" xr:uid="{00000000-0005-0000-0000-00006F040000}"/>
    <cellStyle name="?W・ 3" xfId="8708" xr:uid="{00000000-0005-0000-0000-000070040000}"/>
    <cellStyle name="?W€_##SWEDEN" xfId="8709" xr:uid="{00000000-0005-0000-0000-000076040000}"/>
    <cellStyle name="?W_##SWEDEN" xfId="8710" xr:uid="{00000000-0005-0000-0000-00006C040000}"/>
    <cellStyle name="?WE" xfId="8711" xr:uid="{00000000-0005-0000-0000-000077040000}"/>
    <cellStyle name="?WE 2" xfId="8712" xr:uid="{00000000-0005-0000-0000-000078040000}"/>
    <cellStyle name="?WE 2 2" xfId="8713" xr:uid="{00000000-0005-0000-0000-000079040000}"/>
    <cellStyle name="?WE 3" xfId="8714" xr:uid="{00000000-0005-0000-0000-00007A040000}"/>
    <cellStyle name="?Wｷ_???Iｷｷ?i?I??|_979?-f" xfId="8715" xr:uid="{00000000-0005-0000-0000-00007B040000}"/>
    <cellStyle name="?W準_##SWEDEN" xfId="8716" xr:uid="{00000000-0005-0000-0000-00007C040000}"/>
    <cellStyle name="?ｷ_???????larouxuxi" xfId="8717" xr:uid="{00000000-0005-0000-0000-00007D040000}"/>
    <cellStyle name="[dd-mmm]" xfId="8718" xr:uid="{00000000-0005-0000-0000-00009E040000}"/>
    <cellStyle name="[StdExit()]" xfId="48" xr:uid="{00000000-0005-0000-0000-00009F040000}"/>
    <cellStyle name="\" xfId="49" xr:uid="{00000000-0005-0000-0000-0000C9040000}"/>
    <cellStyle name="_%(SignOnly)" xfId="50" xr:uid="{00000000-0005-0000-0000-000021000000}"/>
    <cellStyle name="_%(SignOnly) 2" xfId="8719" xr:uid="{00000000-0005-0000-0000-000022000000}"/>
    <cellStyle name="_%(SignOnly)_ADS Model v09" xfId="8720" xr:uid="{00000000-0005-0000-0000-000023000000}"/>
    <cellStyle name="_%(SignOnly)_Book1" xfId="8721" xr:uid="{00000000-0005-0000-0000-000024000000}"/>
    <cellStyle name="_%(SignOnly)_Collective Brands Refi Source File" xfId="8722" xr:uid="{00000000-0005-0000-0000-000025000000}"/>
    <cellStyle name="_%(SignOnly)_IS by Div 12-00 AC v4" xfId="8723" xr:uid="{00000000-0005-0000-0000-000026000000}"/>
    <cellStyle name="_%(SignOnly)_IS by Div 12-01 AC v4" xfId="8724" xr:uid="{00000000-0005-0000-0000-000027000000}"/>
    <cellStyle name="_%(SignOnly)_IS by Div 12-02 AC v4" xfId="8725" xr:uid="{00000000-0005-0000-0000-000028000000}"/>
    <cellStyle name="_%(SignOnly)_IS by Div 12-98 AC v4" xfId="8726" xr:uid="{00000000-0005-0000-0000-000029000000}"/>
    <cellStyle name="_%(SignOnly)_IS by Div 12-99 AC v4" xfId="8727" xr:uid="{00000000-0005-0000-0000-00002A000000}"/>
    <cellStyle name="_%(SignOnly)_IS by Div Summary 1998-2002" xfId="8728" xr:uid="{00000000-0005-0000-0000-00002B000000}"/>
    <cellStyle name="_%(SignOnly)_Midas LBO v1" xfId="8729" xr:uid="{00000000-0005-0000-0000-00002C000000}"/>
    <cellStyle name="_%(SignOnly)_NTRI Profile Source" xfId="8730" xr:uid="{00000000-0005-0000-0000-00002D000000}"/>
    <cellStyle name="_%(SignOnly)_SPITFIRE LBO Model v09" xfId="8731" xr:uid="{00000000-0005-0000-0000-00002E000000}"/>
    <cellStyle name="_%(SignOnly)_Transaction Metrics v2" xfId="8732" xr:uid="{00000000-0005-0000-0000-00002F000000}"/>
    <cellStyle name="_%(SignOnly)_tsm" xfId="8733" xr:uid="{00000000-0005-0000-0000-000030000000}"/>
    <cellStyle name="_%(SignSpaceOnly)" xfId="51" xr:uid="{00000000-0005-0000-0000-000031000000}"/>
    <cellStyle name="_%(SignSpaceOnly) 2" xfId="8734" xr:uid="{00000000-0005-0000-0000-000032000000}"/>
    <cellStyle name="_%(SignSpaceOnly)_ADS Model v09" xfId="8735" xr:uid="{00000000-0005-0000-0000-000033000000}"/>
    <cellStyle name="_%(SignSpaceOnly)_Book1" xfId="8736" xr:uid="{00000000-0005-0000-0000-000034000000}"/>
    <cellStyle name="_%(SignSpaceOnly)_IS by Div 12-00 AC v4" xfId="8737" xr:uid="{00000000-0005-0000-0000-000035000000}"/>
    <cellStyle name="_%(SignSpaceOnly)_IS by Div 12-01 AC v4" xfId="8738" xr:uid="{00000000-0005-0000-0000-000036000000}"/>
    <cellStyle name="_%(SignSpaceOnly)_IS by Div 12-02 AC v4" xfId="8739" xr:uid="{00000000-0005-0000-0000-000037000000}"/>
    <cellStyle name="_%(SignSpaceOnly)_IS by Div 12-98 AC v4" xfId="8740" xr:uid="{00000000-0005-0000-0000-000038000000}"/>
    <cellStyle name="_%(SignSpaceOnly)_IS by Div 12-99 AC v4" xfId="8741" xr:uid="{00000000-0005-0000-0000-000039000000}"/>
    <cellStyle name="_%(SignSpaceOnly)_IS by Div Summary 1998-2002" xfId="8742" xr:uid="{00000000-0005-0000-0000-00003A000000}"/>
    <cellStyle name="_%(SignSpaceOnly)_Midas LBO v1" xfId="8743" xr:uid="{00000000-0005-0000-0000-00003B000000}"/>
    <cellStyle name="_%(SignSpaceOnly)_SPITFIRE LBO Model v09" xfId="8744" xr:uid="{00000000-0005-0000-0000-00003C000000}"/>
    <cellStyle name="_%(SignSpaceOnly)_Transaction Metrics v2" xfId="8745" xr:uid="{00000000-0005-0000-0000-00003D000000}"/>
    <cellStyle name="_~5534708" xfId="52" xr:uid="{00000000-0005-0000-0000-00003E000000}"/>
    <cellStyle name="_01-05 Dept store comps v12" xfId="53" xr:uid="{00000000-0005-0000-0000-00003F000000}"/>
    <cellStyle name="_0307_MalSin_ Non-Proj Deck_RV" xfId="8746" xr:uid="{00000000-0005-0000-0000-000040000000}"/>
    <cellStyle name="_0307_MalSin_ Non-Proj Deck_RV_Asean+ Sales Trend Review-1" xfId="8747" xr:uid="{00000000-0005-0000-0000-000041000000}"/>
    <cellStyle name="_0307_MalSin_ Non-Proj Deck_RV_Consol - BUC recon vs Bud" xfId="8748" xr:uid="{00000000-0005-0000-0000-000042000000}"/>
    <cellStyle name="_0307_MalSin_ Non-Proj Deck_RV_Consol - YTD to FY Bridge" xfId="8749" xr:uid="{00000000-0005-0000-0000-000043000000}"/>
    <cellStyle name="_0307_Market_ Non-Proj Deck" xfId="8750" xr:uid="{00000000-0005-0000-0000-000044000000}"/>
    <cellStyle name="_0407_Hongkong_ Non-Proj Deck RV" xfId="8751" xr:uid="{00000000-0005-0000-0000-000045000000}"/>
    <cellStyle name="_0407_Hongkong_ Non-Proj Deck RV_Asean+ Sales Trend Review-1" xfId="8752" xr:uid="{00000000-0005-0000-0000-000046000000}"/>
    <cellStyle name="_0407_Hongkong_ Non-Proj Deck RV_Consol - BUC recon vs Bud" xfId="8753" xr:uid="{00000000-0005-0000-0000-000047000000}"/>
    <cellStyle name="_0407_Hongkong_ Non-Proj Deck RV_Consol - YTD to FY Bridge" xfId="8754" xr:uid="{00000000-0005-0000-0000-000048000000}"/>
    <cellStyle name="_0407_Ina_ Non-Proj Deck-sent" xfId="8755" xr:uid="{00000000-0005-0000-0000-000049000000}"/>
    <cellStyle name="_0407_Ina_ Non-Proj Deck-sent_Asean+ Sales Trend Review-1" xfId="8756" xr:uid="{00000000-0005-0000-0000-00004A000000}"/>
    <cellStyle name="_0407_Ina_ Non-Proj Deck-sent_Consol - BUC recon vs Bud" xfId="8757" xr:uid="{00000000-0005-0000-0000-00004B000000}"/>
    <cellStyle name="_0407_Ina_ Non-Proj Deck-sent_Consol - YTD to FY Bridge" xfId="8758" xr:uid="{00000000-0005-0000-0000-00004C000000}"/>
    <cellStyle name="_0407_Phi_ Non-Proj Deck_RV" xfId="8759" xr:uid="{00000000-0005-0000-0000-00004D000000}"/>
    <cellStyle name="_0407_Phi_ Non-Proj Deck_RV_Asean+ Sales Trend Review-1" xfId="8760" xr:uid="{00000000-0005-0000-0000-00004E000000}"/>
    <cellStyle name="_0407_Phi_ Non-Proj Deck_RV_Consol - BUC recon vs Bud" xfId="8761" xr:uid="{00000000-0005-0000-0000-00004F000000}"/>
    <cellStyle name="_0407_Phi_ Non-Proj Deck_RV_Consol - YTD to FY Bridge" xfId="8762" xr:uid="{00000000-0005-0000-0000-000050000000}"/>
    <cellStyle name="_0407_THA_ Non-Proj Deck_Revised_Value" xfId="8763" xr:uid="{00000000-0005-0000-0000-000051000000}"/>
    <cellStyle name="_0407_THA_ Non-Proj Deck_Revised_Value_Asean+ Sales Trend Review-1" xfId="8764" xr:uid="{00000000-0005-0000-0000-000052000000}"/>
    <cellStyle name="_0407_THA_ Non-Proj Deck_Revised_Value_Consol - BUC recon vs Bud" xfId="8765" xr:uid="{00000000-0005-0000-0000-000053000000}"/>
    <cellStyle name="_0407_THA_ Non-Proj Deck_Revised_Value_Consol - YTD to FY Bridge" xfId="8766" xr:uid="{00000000-0005-0000-0000-000054000000}"/>
    <cellStyle name="_0407_THA_ Non-Proj Deck_RV" xfId="8767" xr:uid="{00000000-0005-0000-0000-000055000000}"/>
    <cellStyle name="_0407_THA_ Non-Proj Deck_RV_Asean+ Sales Trend Review-1" xfId="8768" xr:uid="{00000000-0005-0000-0000-000056000000}"/>
    <cellStyle name="_0407_THA_ Non-Proj Deck_RV_Consol - BUC recon vs Bud" xfId="8769" xr:uid="{00000000-0005-0000-0000-000057000000}"/>
    <cellStyle name="_0407_THA_ Non-Proj Deck_RV_Consol - YTD to FY Bridge" xfId="8770" xr:uid="{00000000-0005-0000-0000-000058000000}"/>
    <cellStyle name="_0407_Vie_ Non-Proj Deck_RV" xfId="8771" xr:uid="{00000000-0005-0000-0000-000059000000}"/>
    <cellStyle name="_0407_Vie_ Non-Proj Deck_RV_Asean+ Sales Trend Review-1" xfId="8772" xr:uid="{00000000-0005-0000-0000-00005A000000}"/>
    <cellStyle name="_0407_Vie_ Non-Proj Deck_RV_Consol - BUC recon vs Bud" xfId="8773" xr:uid="{00000000-0005-0000-0000-00005B000000}"/>
    <cellStyle name="_0407_Vie_ Non-Proj Deck_RV_Consol - YTD to FY Bridge" xfId="8774" xr:uid="{00000000-0005-0000-0000-00005C000000}"/>
    <cellStyle name="_0507_Taiwan_ Non-Proj Deck" xfId="8775" xr:uid="{00000000-0005-0000-0000-00005D000000}"/>
    <cellStyle name="_06cepss" xfId="8776" xr:uid="{00000000-0005-0000-0000-00005E000000}"/>
    <cellStyle name="_06pssna" xfId="8777" xr:uid="{00000000-0005-0000-0000-00005F000000}"/>
    <cellStyle name="_07ETmstemplate" xfId="8778" xr:uid="{00000000-0005-0000-0000-000060000000}"/>
    <cellStyle name="_0907_THA_ Projection Deck_value" xfId="8779" xr:uid="{00000000-0005-0000-0000-000061000000}"/>
    <cellStyle name="_10-06 Top 100" xfId="54" xr:uid="{00000000-0005-0000-0000-000066000000}"/>
    <cellStyle name="_10-06 Top 100 2" xfId="55" xr:uid="{00000000-0005-0000-0000-000067000000}"/>
    <cellStyle name="_1-05 Top 100" xfId="56" xr:uid="{00000000-0005-0000-0000-000062000000}"/>
    <cellStyle name="_1-05 Top 100 2" xfId="57" xr:uid="{00000000-0005-0000-0000-000063000000}"/>
    <cellStyle name="_1-06 Top 100" xfId="58" xr:uid="{00000000-0005-0000-0000-000064000000}"/>
    <cellStyle name="_1-06 Top 100 2" xfId="59" xr:uid="{00000000-0005-0000-0000-000065000000}"/>
    <cellStyle name="_11-06 Top 100" xfId="60" xr:uid="{00000000-0005-0000-0000-000068000000}"/>
    <cellStyle name="_11-06 Top 100 2" xfId="61" xr:uid="{00000000-0005-0000-0000-000069000000}"/>
    <cellStyle name="_12-06 Top 100" xfId="62" xr:uid="{00000000-0005-0000-0000-00006A000000}"/>
    <cellStyle name="_12-06 Top 100 2" xfId="63" xr:uid="{00000000-0005-0000-0000-00006B000000}"/>
    <cellStyle name="_129800" xfId="8780" xr:uid="{00000000-0005-0000-0000-00006C000000}"/>
    <cellStyle name="_20" xfId="8781" xr:uid="{00000000-0005-0000-0000-00006F000000}"/>
    <cellStyle name="_2007 Defaults September 07" xfId="8782" xr:uid="{00000000-0005-0000-0000-000070000000}"/>
    <cellStyle name="_2007 Defaults September 07 10" xfId="8783" xr:uid="{00000000-0005-0000-0000-000071000000}"/>
    <cellStyle name="_2007 Defaults September 07 10 2" xfId="8784" xr:uid="{00000000-0005-0000-0000-000072000000}"/>
    <cellStyle name="_2007 Defaults September 07 11" xfId="8785" xr:uid="{00000000-0005-0000-0000-000073000000}"/>
    <cellStyle name="_2007 Defaults September 07 11 2" xfId="8786" xr:uid="{00000000-0005-0000-0000-000074000000}"/>
    <cellStyle name="_2007 Defaults September 07 12" xfId="8787" xr:uid="{00000000-0005-0000-0000-000075000000}"/>
    <cellStyle name="_2007 Defaults September 07 12 2" xfId="8788" xr:uid="{00000000-0005-0000-0000-000076000000}"/>
    <cellStyle name="_2007 Defaults September 07 13" xfId="8789" xr:uid="{00000000-0005-0000-0000-000077000000}"/>
    <cellStyle name="_2007 Defaults September 07 13 2" xfId="8790" xr:uid="{00000000-0005-0000-0000-000078000000}"/>
    <cellStyle name="_2007 Defaults September 07 14" xfId="8791" xr:uid="{00000000-0005-0000-0000-000079000000}"/>
    <cellStyle name="_2007 Defaults September 07 14 2" xfId="8792" xr:uid="{00000000-0005-0000-0000-00007A000000}"/>
    <cellStyle name="_2007 Defaults September 07 15" xfId="8793" xr:uid="{00000000-0005-0000-0000-00007B000000}"/>
    <cellStyle name="_2007 Defaults September 07 15 2" xfId="8794" xr:uid="{00000000-0005-0000-0000-00007C000000}"/>
    <cellStyle name="_2007 Defaults September 07 16" xfId="8795" xr:uid="{00000000-0005-0000-0000-00007D000000}"/>
    <cellStyle name="_2007 Defaults September 07 16 2" xfId="8796" xr:uid="{00000000-0005-0000-0000-00007E000000}"/>
    <cellStyle name="_2007 Defaults September 07 17" xfId="8797" xr:uid="{00000000-0005-0000-0000-00007F000000}"/>
    <cellStyle name="_2007 Defaults September 07 17 2" xfId="8798" xr:uid="{00000000-0005-0000-0000-000080000000}"/>
    <cellStyle name="_2007 Defaults September 07 18" xfId="8799" xr:uid="{00000000-0005-0000-0000-000081000000}"/>
    <cellStyle name="_2007 Defaults September 07 18 2" xfId="8800" xr:uid="{00000000-0005-0000-0000-000082000000}"/>
    <cellStyle name="_2007 Defaults September 07 18 3" xfId="8801" xr:uid="{00000000-0005-0000-0000-000083000000}"/>
    <cellStyle name="_2007 Defaults September 07 19" xfId="8802" xr:uid="{00000000-0005-0000-0000-000084000000}"/>
    <cellStyle name="_2007 Defaults September 07 19 2" xfId="8803" xr:uid="{00000000-0005-0000-0000-000085000000}"/>
    <cellStyle name="_2007 Defaults September 07 19 3" xfId="8804" xr:uid="{00000000-0005-0000-0000-000086000000}"/>
    <cellStyle name="_2007 Defaults September 07 2" xfId="8805" xr:uid="{00000000-0005-0000-0000-000087000000}"/>
    <cellStyle name="_2007 Defaults September 07 2 2" xfId="8806" xr:uid="{00000000-0005-0000-0000-000088000000}"/>
    <cellStyle name="_2007 Defaults September 07 20" xfId="8807" xr:uid="{00000000-0005-0000-0000-000089000000}"/>
    <cellStyle name="_2007 Defaults September 07 20 2" xfId="8808" xr:uid="{00000000-0005-0000-0000-00008A000000}"/>
    <cellStyle name="_2007 Defaults September 07 21" xfId="8809" xr:uid="{00000000-0005-0000-0000-00008B000000}"/>
    <cellStyle name="_2007 Defaults September 07 21 2" xfId="8810" xr:uid="{00000000-0005-0000-0000-00008C000000}"/>
    <cellStyle name="_2007 Defaults September 07 22" xfId="8811" xr:uid="{00000000-0005-0000-0000-00008D000000}"/>
    <cellStyle name="_2007 Defaults September 07 22 2" xfId="8812" xr:uid="{00000000-0005-0000-0000-00008E000000}"/>
    <cellStyle name="_2007 Defaults September 07 23" xfId="8813" xr:uid="{00000000-0005-0000-0000-00008F000000}"/>
    <cellStyle name="_2007 Defaults September 07 24" xfId="8814" xr:uid="{00000000-0005-0000-0000-000090000000}"/>
    <cellStyle name="_2007 Defaults September 07 24 2" xfId="8815" xr:uid="{00000000-0005-0000-0000-000091000000}"/>
    <cellStyle name="_2007 Defaults September 07 25" xfId="8816" xr:uid="{00000000-0005-0000-0000-000092000000}"/>
    <cellStyle name="_2007 Defaults September 07 26" xfId="8817" xr:uid="{00000000-0005-0000-0000-000093000000}"/>
    <cellStyle name="_2007 Defaults September 07 27" xfId="8818" xr:uid="{00000000-0005-0000-0000-000094000000}"/>
    <cellStyle name="_2007 Defaults September 07 28" xfId="8819" xr:uid="{00000000-0005-0000-0000-000095000000}"/>
    <cellStyle name="_2007 Defaults September 07 29" xfId="8820" xr:uid="{00000000-0005-0000-0000-000096000000}"/>
    <cellStyle name="_2007 Defaults September 07 3" xfId="8821" xr:uid="{00000000-0005-0000-0000-000097000000}"/>
    <cellStyle name="_2007 Defaults September 07 3 2" xfId="8822" xr:uid="{00000000-0005-0000-0000-000098000000}"/>
    <cellStyle name="_2007 Defaults September 07 30" xfId="8823" xr:uid="{00000000-0005-0000-0000-000099000000}"/>
    <cellStyle name="_2007 Defaults September 07 4" xfId="8824" xr:uid="{00000000-0005-0000-0000-00009A000000}"/>
    <cellStyle name="_2007 Defaults September 07 4 2" xfId="8825" xr:uid="{00000000-0005-0000-0000-00009B000000}"/>
    <cellStyle name="_2007 Defaults September 07 5" xfId="8826" xr:uid="{00000000-0005-0000-0000-00009C000000}"/>
    <cellStyle name="_2007 Defaults September 07 5 2" xfId="8827" xr:uid="{00000000-0005-0000-0000-00009D000000}"/>
    <cellStyle name="_2007 Defaults September 07 6" xfId="8828" xr:uid="{00000000-0005-0000-0000-00009E000000}"/>
    <cellStyle name="_2007 Defaults September 07 6 2" xfId="8829" xr:uid="{00000000-0005-0000-0000-00009F000000}"/>
    <cellStyle name="_2007 Defaults September 07 6 2 2" xfId="8830" xr:uid="{00000000-0005-0000-0000-0000A0000000}"/>
    <cellStyle name="_2007 Defaults September 07 6 2 3" xfId="8831" xr:uid="{00000000-0005-0000-0000-0000A1000000}"/>
    <cellStyle name="_2007 Defaults September 07 6 3" xfId="8832" xr:uid="{00000000-0005-0000-0000-0000A2000000}"/>
    <cellStyle name="_2007 Defaults September 07 6 4" xfId="8833" xr:uid="{00000000-0005-0000-0000-0000A3000000}"/>
    <cellStyle name="_2007 Defaults September 07 6 5" xfId="8834" xr:uid="{00000000-0005-0000-0000-0000A4000000}"/>
    <cellStyle name="_2007 Defaults September 07 7" xfId="8835" xr:uid="{00000000-0005-0000-0000-0000A5000000}"/>
    <cellStyle name="_2007 Defaults September 07 7 2" xfId="8836" xr:uid="{00000000-0005-0000-0000-0000A6000000}"/>
    <cellStyle name="_2007 Defaults September 07 7 2 2" xfId="8837" xr:uid="{00000000-0005-0000-0000-0000A7000000}"/>
    <cellStyle name="_2007 Defaults September 07 7 2 3" xfId="8838" xr:uid="{00000000-0005-0000-0000-0000A8000000}"/>
    <cellStyle name="_2007 Defaults September 07 7 3" xfId="8839" xr:uid="{00000000-0005-0000-0000-0000A9000000}"/>
    <cellStyle name="_2007 Defaults September 07 7 4" xfId="8840" xr:uid="{00000000-0005-0000-0000-0000AA000000}"/>
    <cellStyle name="_2007 Defaults September 07 8" xfId="8841" xr:uid="{00000000-0005-0000-0000-0000AB000000}"/>
    <cellStyle name="_2007 Defaults September 07 8 2" xfId="8842" xr:uid="{00000000-0005-0000-0000-0000AC000000}"/>
    <cellStyle name="_2007 Defaults September 07 9" xfId="8843" xr:uid="{00000000-0005-0000-0000-0000AD000000}"/>
    <cellStyle name="_2007 Defaults September 07 9 2" xfId="8844" xr:uid="{00000000-0005-0000-0000-0000AE000000}"/>
    <cellStyle name="_2008 Prelim Outlook" xfId="8845" xr:uid="{00000000-0005-0000-0000-0000AF000000}"/>
    <cellStyle name="_2008 Prelim Outlook_1_AP_2008 First Look_0607" xfId="8846" xr:uid="{00000000-0005-0000-0000-0000B0000000}"/>
    <cellStyle name="_2008 Prelim Outlook_1_AP_2008 Fist Look_0607" xfId="8847" xr:uid="{00000000-0005-0000-0000-0000B1000000}"/>
    <cellStyle name="_2008 Prelim Outlook_June Buz Review Deck Part III" xfId="8848" xr:uid="{00000000-0005-0000-0000-0000B2000000}"/>
    <cellStyle name="_2-06 Top 100" xfId="64" xr:uid="{00000000-0005-0000-0000-00006D000000}"/>
    <cellStyle name="_2-06 Top 100 2" xfId="65" xr:uid="{00000000-0005-0000-0000-00006E000000}"/>
    <cellStyle name="_2110458L.xls Chart 1" xfId="8849" xr:uid="{00000000-0005-0000-0000-0000B3000000}"/>
    <cellStyle name="_2110458L.xls Chart 1_Darryl AII Exhibit Templates CIM APS 12-4" xfId="8850" xr:uid="{00000000-0005-0000-0000-0000B4000000}"/>
    <cellStyle name="_2120587L.xls Chart 1" xfId="8851" xr:uid="{00000000-0005-0000-0000-0000B5000000}"/>
    <cellStyle name="_2120587L.xls Chart 1_Darryl AII Exhibit Templates CIM APS 12-4" xfId="8852" xr:uid="{00000000-0005-0000-0000-0000B6000000}"/>
    <cellStyle name="_2120587L.xls Chart 1-1" xfId="8853" xr:uid="{00000000-0005-0000-0000-0000B7000000}"/>
    <cellStyle name="_2120587L.xls Chart 1-1_Darryl AII Exhibit Templates CIM APS 12-4" xfId="8854" xr:uid="{00000000-0005-0000-0000-0000B8000000}"/>
    <cellStyle name="_2120587L.xls Chart 1-2" xfId="8855" xr:uid="{00000000-0005-0000-0000-0000B9000000}"/>
    <cellStyle name="_2120587L.xls Chart 1-2_Darryl AII Exhibit Templates CIM APS 12-4" xfId="8856" xr:uid="{00000000-0005-0000-0000-0000BA000000}"/>
    <cellStyle name="_2120587L.xls Chart 1-3" xfId="8857" xr:uid="{00000000-0005-0000-0000-0000BB000000}"/>
    <cellStyle name="_2120587L.xls Chart 1-3_Darryl AII Exhibit Templates CIM APS 12-4" xfId="8858" xr:uid="{00000000-0005-0000-0000-0000BC000000}"/>
    <cellStyle name="_2120587L.xls Chart 2" xfId="8859" xr:uid="{00000000-0005-0000-0000-0000BD000000}"/>
    <cellStyle name="_2120587L.xls Chart 2_Darryl AII Exhibit Templates CIM APS 12-4" xfId="8860" xr:uid="{00000000-0005-0000-0000-0000BE000000}"/>
    <cellStyle name="_2120587L.xls Chart 2-1" xfId="8861" xr:uid="{00000000-0005-0000-0000-0000BF000000}"/>
    <cellStyle name="_2120587L.xls Chart 2-1_Darryl AII Exhibit Templates CIM APS 12-4" xfId="8862" xr:uid="{00000000-0005-0000-0000-0000C0000000}"/>
    <cellStyle name="_23. GTN Bridge" xfId="8863" xr:uid="{00000000-0005-0000-0000-0000C1000000}"/>
    <cellStyle name="_27. Resource Allocation UPDATED" xfId="8864" xr:uid="{00000000-0005-0000-0000-0000C2000000}"/>
    <cellStyle name="_3010065L" xfId="8865" xr:uid="{00000000-0005-0000-0000-0000C7000000}"/>
    <cellStyle name="_3010065L_Darryl AII Exhibit Templates CIM APS 12-4" xfId="8866" xr:uid="{00000000-0005-0000-0000-0000C8000000}"/>
    <cellStyle name="_3-06 Top 100" xfId="66" xr:uid="{00000000-0005-0000-0000-0000C3000000}"/>
    <cellStyle name="_3-06 Top 100 2" xfId="67" xr:uid="{00000000-0005-0000-0000-0000C4000000}"/>
    <cellStyle name="_3-07 TOP 100" xfId="68" xr:uid="{00000000-0005-0000-0000-0000C5000000}"/>
    <cellStyle name="_3-07 TOP 100 2" xfId="69" xr:uid="{00000000-0005-0000-0000-0000C6000000}"/>
    <cellStyle name="_3070172AL" xfId="8867" xr:uid="{00000000-0005-0000-0000-0000C9000000}"/>
    <cellStyle name="_3070172L" xfId="8868" xr:uid="{00000000-0005-0000-0000-0000CA000000}"/>
    <cellStyle name="_3080054l" xfId="8869" xr:uid="{00000000-0005-0000-0000-0000CB000000}"/>
    <cellStyle name="_3100028L" xfId="8870" xr:uid="{00000000-0005-0000-0000-0000CC000000}"/>
    <cellStyle name="_3110205l" xfId="8871" xr:uid="{00000000-0005-0000-0000-0000CD000000}"/>
    <cellStyle name="_33. Expenses Bridge rv" xfId="8872" xr:uid="{00000000-0005-0000-0000-0000CE000000}"/>
    <cellStyle name="_33.7 G&amp;A Expense by Function 09-12-07" xfId="8873" xr:uid="{00000000-0005-0000-0000-0000CF000000}"/>
    <cellStyle name="_4-06 Top 100" xfId="70" xr:uid="{00000000-0005-0000-0000-0000D0000000}"/>
    <cellStyle name="_4-06 Top 100 2" xfId="71" xr:uid="{00000000-0005-0000-0000-0000D1000000}"/>
    <cellStyle name="_4-07 Top 100" xfId="72" xr:uid="{00000000-0005-0000-0000-0000D2000000}"/>
    <cellStyle name="_4-07 Top 100 2" xfId="73" xr:uid="{00000000-0005-0000-0000-0000D3000000}"/>
    <cellStyle name="_5-06 Top 100" xfId="74" xr:uid="{00000000-0005-0000-0000-0000D4000000}"/>
    <cellStyle name="_5-06 Top 100 2" xfId="75" xr:uid="{00000000-0005-0000-0000-0000D5000000}"/>
    <cellStyle name="_5-07 Top 100" xfId="76" xr:uid="{00000000-0005-0000-0000-0000D6000000}"/>
    <cellStyle name="_5-07 Top 100 2" xfId="77" xr:uid="{00000000-0005-0000-0000-0000D7000000}"/>
    <cellStyle name="-_5070311EL_chart3" xfId="8874" xr:uid="{00000000-0005-0000-0000-00003D040000}"/>
    <cellStyle name="_6-06 Top 100" xfId="78" xr:uid="{00000000-0005-0000-0000-0000D8000000}"/>
    <cellStyle name="_6-06 Top 100 2" xfId="79" xr:uid="{00000000-0005-0000-0000-0000D9000000}"/>
    <cellStyle name="_7-06 Top 100" xfId="80" xr:uid="{00000000-0005-0000-0000-0000DA000000}"/>
    <cellStyle name="_7-06 Top 100 2" xfId="81" xr:uid="{00000000-0005-0000-0000-0000DB000000}"/>
    <cellStyle name="_8-06 Top 100" xfId="82" xr:uid="{00000000-0005-0000-0000-0000DC000000}"/>
    <cellStyle name="_8-06 Top 100 2" xfId="83" xr:uid="{00000000-0005-0000-0000-0000DD000000}"/>
    <cellStyle name="_9-06 Top 100" xfId="84" xr:uid="{00000000-0005-0000-0000-0000DE000000}"/>
    <cellStyle name="_9-06 Top 100 2" xfId="85" xr:uid="{00000000-0005-0000-0000-0000DF000000}"/>
    <cellStyle name="_Academy_TSA accretion v.3" xfId="86" xr:uid="{00000000-0005-0000-0000-0000E0000000}"/>
    <cellStyle name="_Acc_Dil Model v.10" xfId="87" xr:uid="{00000000-0005-0000-0000-0000E1000000}"/>
    <cellStyle name="_AccDil v.24" xfId="8875" xr:uid="{00000000-0005-0000-0000-0000E3000000}"/>
    <cellStyle name="_acc-dil_v5" xfId="8876" xr:uid="{00000000-0005-0000-0000-0000E2000000}"/>
    <cellStyle name="_Accretion - Dilution Model" xfId="8877" xr:uid="{00000000-0005-0000-0000-0000E4000000}"/>
    <cellStyle name="_Accretion-dilution v.2" xfId="88" xr:uid="{00000000-0005-0000-0000-0000E5000000}"/>
    <cellStyle name="_Accuride Debt Comps v03" xfId="8878" xr:uid="{00000000-0005-0000-0000-0000E6000000}"/>
    <cellStyle name="_Accuride Debt Comps v03_Pantry Current Capital Structure" xfId="8879" xr:uid="{00000000-0005-0000-0000-0000E7000000}"/>
    <cellStyle name="_Accuride Debt Comps v03_Project Gator - RBC Model - 2010-04-12 - v4" xfId="8880" xr:uid="{00000000-0005-0000-0000-0000E8000000}"/>
    <cellStyle name="_Adolor 06.06.06 back-up v5" xfId="89" xr:uid="{00000000-0005-0000-0000-0000E9000000}"/>
    <cellStyle name="_x0013__Alpheus LBO Model v4" xfId="8881" xr:uid="{00000000-0005-0000-0000-0000EA000000}"/>
    <cellStyle name="_Alt5" xfId="8882" xr:uid="{00000000-0005-0000-0000-0000EB000000}"/>
    <cellStyle name="_AP_Monthly Biz Review_0607" xfId="8883" xr:uid="{00000000-0005-0000-0000-0000EC000000}"/>
    <cellStyle name="_ARLP - Presentation backup" xfId="8884" xr:uid="{00000000-0005-0000-0000-0000ED000000}"/>
    <cellStyle name="_Asean+ Addl Slides" xfId="8885" xr:uid="{00000000-0005-0000-0000-0000EE000000}"/>
    <cellStyle name="_Asean+ Sales Trend Review-1" xfId="8886" xr:uid="{00000000-0005-0000-0000-0000EF000000}"/>
    <cellStyle name="_AsPac-Budget deck (Range Value)" xfId="8887" xr:uid="{00000000-0005-0000-0000-0000F0000000}"/>
    <cellStyle name="_AsPac-Budget deck 2007-Final_PV_Sing_Mal" xfId="8888" xr:uid="{00000000-0005-0000-0000-0000F1000000}"/>
    <cellStyle name="_AsPac-Budget deck 2008 rv" xfId="8889" xr:uid="{00000000-0005-0000-0000-0000F2000000}"/>
    <cellStyle name="_AsPac-Budget deck 2008 THA v2" xfId="8890" xr:uid="{00000000-0005-0000-0000-0000F3000000}"/>
    <cellStyle name="_AsPac-Business Update-07 template feb sa " xfId="8891" xr:uid="{00000000-0005-0000-0000-0000F4000000}"/>
    <cellStyle name="_AsPac-Business Update-07 template Jun " xfId="8892" xr:uid="{00000000-0005-0000-0000-0000F5000000}"/>
    <cellStyle name="_AsPac-Business Update-07 template Mar " xfId="8893" xr:uid="{00000000-0005-0000-0000-0000F6000000}"/>
    <cellStyle name="_Aus-Biz Review Update 2008 outlook_AP_2008 First Look_0607" xfId="8894" xr:uid="{00000000-0005-0000-0000-0000F7000000}"/>
    <cellStyle name="_Aus-Biz Review Update 2008 outlook_AP_2008 Fist Look_0607" xfId="8895" xr:uid="{00000000-0005-0000-0000-0000F8000000}"/>
    <cellStyle name="_Auto Earnings Release Calendar" xfId="90" xr:uid="{00000000-0005-0000-0000-0000F9000000}"/>
    <cellStyle name="_AVP" xfId="91" xr:uid="{00000000-0005-0000-0000-0000FA000000}"/>
    <cellStyle name="_AZO Valuation Model v.06" xfId="92" xr:uid="{00000000-0005-0000-0000-0000FB000000}"/>
    <cellStyle name="_Backup of Consolidation - YTD to FY Bridge" xfId="8896" xr:uid="{00000000-0005-0000-0000-0000FC000000}"/>
    <cellStyle name="_Barr 11-16-05 _v7" xfId="93" xr:uid="{00000000-0005-0000-0000-0000FD000000}"/>
    <cellStyle name="_BBI comps 10_04 v.1" xfId="94" xr:uid="{00000000-0005-0000-0000-0000FE000000}"/>
    <cellStyle name="_BBI-GME.MD2Model v27" xfId="95" xr:uid="{00000000-0005-0000-0000-0000FF000000}"/>
    <cellStyle name="_BBI-HLYW.MD2Model v60" xfId="96" xr:uid="{00000000-0005-0000-0000-000000010000}"/>
    <cellStyle name="_Bilancie FD" xfId="97" xr:uid="{00000000-0005-0000-0000-000001010000}"/>
    <cellStyle name="_Blended Commodity price_template" xfId="8897" xr:uid="{00000000-0005-0000-0000-000002010000}"/>
    <cellStyle name="_BNI 3-2004 WACC model v.06" xfId="98" xr:uid="{00000000-0005-0000-0000-000003010000}"/>
    <cellStyle name="_BNI 3-2004 WACC model v.07" xfId="99" xr:uid="{00000000-0005-0000-0000-000004010000}"/>
    <cellStyle name="_Book1" xfId="8898" xr:uid="{00000000-0005-0000-0000-000005010000}"/>
    <cellStyle name="_Book1_1" xfId="8899" xr:uid="{00000000-0005-0000-0000-000006010000}"/>
    <cellStyle name="_Book1_1_99 Cents Only Source File" xfId="8900" xr:uid="{00000000-0005-0000-0000-000007010000}"/>
    <cellStyle name="_Book1_1_99 Cents Only Source File (02.05.13)" xfId="8901" xr:uid="{00000000-0005-0000-0000-000008010000}"/>
    <cellStyle name="_Book1_Midas LBO v1" xfId="8902" xr:uid="{00000000-0005-0000-0000-000009010000}"/>
    <cellStyle name="_Book1_SPITFIRE LBO Model v09" xfId="8903" xr:uid="{00000000-0005-0000-0000-00000A010000}"/>
    <cellStyle name="_Book2" xfId="8904" xr:uid="{00000000-0005-0000-0000-00000B010000}"/>
    <cellStyle name="_Book2_Twn&amp;Hkg_AsPac-Budget deck 2008 0917 RV" xfId="8905" xr:uid="{00000000-0005-0000-0000-00000C010000}"/>
    <cellStyle name="_Book3 (2)" xfId="8906" xr:uid="{00000000-0005-0000-0000-00000D010000}"/>
    <cellStyle name="_Book4" xfId="8907" xr:uid="{00000000-0005-0000-0000-00000E010000}"/>
    <cellStyle name="_Book9" xfId="8908" xr:uid="{00000000-0005-0000-0000-00000F010000}"/>
    <cellStyle name="_Bridge_Budget to Jun proj" xfId="8909" xr:uid="{00000000-0005-0000-0000-000010010000}"/>
    <cellStyle name="_Bridge_Budget to Jun proj_Comments fr MT(Jun 22)" xfId="8910" xr:uid="{00000000-0005-0000-0000-000011010000}"/>
    <cellStyle name="_Bridge_Mar proj to Jun proj_AP_Monthly Biz Review_0607" xfId="8911" xr:uid="{00000000-0005-0000-0000-000012010000}"/>
    <cellStyle name="_x0013__Broadband" xfId="8912" xr:uid="{00000000-0005-0000-0000-000013010000}"/>
    <cellStyle name="_Business Review Update Aust Jun07 2008 outlook" xfId="8913" xr:uid="{00000000-0005-0000-0000-000014010000}"/>
    <cellStyle name="_Buyer comps" xfId="8914" xr:uid="{00000000-0005-0000-0000-000015010000}"/>
    <cellStyle name="_Buyers Page" xfId="100" xr:uid="{00000000-0005-0000-0000-000016010000}"/>
    <cellStyle name="_C225_Japan fcst 060401-2_0107_2007 Assumptions_Twn" xfId="8915" xr:uid="{00000000-0005-0000-0000-000017010000}"/>
    <cellStyle name="_C225_Japan fcst 060401-2_0307_MalSin_ Non-Proj Deck_RV_Asean+ Sales Trend Review proj-6" xfId="8916" xr:uid="{00000000-0005-0000-0000-000018010000}"/>
    <cellStyle name="_C225_Japan fcst 060401-2_0307_MalSin_ Non-Proj Deck_RV_Asean+ Sales Trend Review-4" xfId="8917" xr:uid="{00000000-0005-0000-0000-000019010000}"/>
    <cellStyle name="_C225_Japan fcst 060401-2_0307_MalSin_ Non-Proj Deck_RV_Consol - BUC recon vs PP" xfId="8918" xr:uid="{00000000-0005-0000-0000-00001A010000}"/>
    <cellStyle name="_C225_Japan fcst 060401-2_0307_MalSin_ Non-Proj Deck_RV_Twn&amp;Hkg_AsPac-Budget deck 2008 0917 RV" xfId="8919" xr:uid="{00000000-0005-0000-0000-00001B010000}"/>
    <cellStyle name="_C225_Japan fcst 060401-2_0307_Market_ Projection Deck v2" xfId="8920" xr:uid="{00000000-0005-0000-0000-00001C010000}"/>
    <cellStyle name="_C225_Japan fcst 060401-2_0407_Hongkong_ Non-Proj Deck RV_Asean+ Sales Trend Review proj-6" xfId="8921" xr:uid="{00000000-0005-0000-0000-00001D010000}"/>
    <cellStyle name="_C225_Japan fcst 060401-2_0407_Hongkong_ Non-Proj Deck RV_Asean+ Sales Trend Review-4" xfId="8922" xr:uid="{00000000-0005-0000-0000-00001E010000}"/>
    <cellStyle name="_C225_Japan fcst 060401-2_0407_Hongkong_ Non-Proj Deck RV_Consol - BUC recon vs PP" xfId="8923" xr:uid="{00000000-0005-0000-0000-00001F010000}"/>
    <cellStyle name="_C225_Japan fcst 060401-2_0407_Hongkong_ Non-Proj Deck RV_Twn&amp;Hkg_AsPac-Budget deck 2008 0917 RV" xfId="8924" xr:uid="{00000000-0005-0000-0000-000020010000}"/>
    <cellStyle name="_C225_Japan fcst 060401-2_0407_Ina_ Non-Proj Deck-sent_Asean+ Sales Trend Review proj-6" xfId="8925" xr:uid="{00000000-0005-0000-0000-000021010000}"/>
    <cellStyle name="_C225_Japan fcst 060401-2_0407_Ina_ Non-Proj Deck-sent_Asean+ Sales Trend Review-4" xfId="8926" xr:uid="{00000000-0005-0000-0000-000022010000}"/>
    <cellStyle name="_C225_Japan fcst 060401-2_0407_Ina_ Non-Proj Deck-sent_Consol - BUC recon vs PP" xfId="8927" xr:uid="{00000000-0005-0000-0000-000023010000}"/>
    <cellStyle name="_C225_Japan fcst 060401-2_0407_Ina_ Non-Proj Deck-sent_Twn&amp;Hkg_AsPac-Budget deck 2008 0917 RV" xfId="8928" xr:uid="{00000000-0005-0000-0000-000024010000}"/>
    <cellStyle name="_C225_Japan fcst 060401-2_0407_Phi_ Non-Proj Deck_RV_Asean+ Sales Trend Review proj-6" xfId="8929" xr:uid="{00000000-0005-0000-0000-000025010000}"/>
    <cellStyle name="_C225_Japan fcst 060401-2_0407_Phi_ Non-Proj Deck_RV_Asean+ Sales Trend Review-4" xfId="8930" xr:uid="{00000000-0005-0000-0000-000026010000}"/>
    <cellStyle name="_C225_Japan fcst 060401-2_0407_Phi_ Non-Proj Deck_RV_Consol - BUC recon vs PP" xfId="8931" xr:uid="{00000000-0005-0000-0000-000027010000}"/>
    <cellStyle name="_C225_Japan fcst 060401-2_0407_Phi_ Non-Proj Deck_RV_Twn&amp;Hkg_AsPac-Budget deck 2008 0917 RV" xfId="8932" xr:uid="{00000000-0005-0000-0000-000028010000}"/>
    <cellStyle name="_C225_Japan fcst 060401-2_0407_THA_ Non-Proj Deck_Revised_Value_Asean+ Sales Trend Review proj-6" xfId="8933" xr:uid="{00000000-0005-0000-0000-000029010000}"/>
    <cellStyle name="_C225_Japan fcst 060401-2_0407_THA_ Non-Proj Deck_Revised_Value_Asean+ Sales Trend Review-4" xfId="8934" xr:uid="{00000000-0005-0000-0000-00002A010000}"/>
    <cellStyle name="_C225_Japan fcst 060401-2_0407_THA_ Non-Proj Deck_Revised_Value_Consol - BUC recon vs PP" xfId="8935" xr:uid="{00000000-0005-0000-0000-00002B010000}"/>
    <cellStyle name="_C225_Japan fcst 060401-2_0407_THA_ Non-Proj Deck_Revised_Value_Twn&amp;Hkg_AsPac-Budget deck 2008 0917 RV" xfId="8936" xr:uid="{00000000-0005-0000-0000-00002C010000}"/>
    <cellStyle name="_C225_Japan fcst 060401-2_0407_THA_ Non-Proj Deck_RV_Asean+ Sales Trend Review proj-6" xfId="8937" xr:uid="{00000000-0005-0000-0000-00002D010000}"/>
    <cellStyle name="_C225_Japan fcst 060401-2_0407_THA_ Non-Proj Deck_RV_Asean+ Sales Trend Review-4" xfId="8938" xr:uid="{00000000-0005-0000-0000-00002E010000}"/>
    <cellStyle name="_C225_Japan fcst 060401-2_0407_THA_ Non-Proj Deck_RV_Consol - BUC recon vs PP" xfId="8939" xr:uid="{00000000-0005-0000-0000-00002F010000}"/>
    <cellStyle name="_C225_Japan fcst 060401-2_0407_THA_ Non-Proj Deck_RV_Twn&amp;Hkg_AsPac-Budget deck 2008 0917 RV" xfId="8940" xr:uid="{00000000-0005-0000-0000-000030010000}"/>
    <cellStyle name="_C225_Japan fcst 060401-2_0407_Vie_ Non-Proj Deck_RV_Asean+ Sales Trend Review proj-6" xfId="8941" xr:uid="{00000000-0005-0000-0000-000031010000}"/>
    <cellStyle name="_C225_Japan fcst 060401-2_0407_Vie_ Non-Proj Deck_RV_Asean+ Sales Trend Review-4" xfId="8942" xr:uid="{00000000-0005-0000-0000-000032010000}"/>
    <cellStyle name="_C225_Japan fcst 060401-2_0407_Vie_ Non-Proj Deck_RV_Consol - BUC recon vs PP" xfId="8943" xr:uid="{00000000-0005-0000-0000-000033010000}"/>
    <cellStyle name="_C225_Japan fcst 060401-2_0407_Vie_ Non-Proj Deck_RV_Twn&amp;Hkg_AsPac-Budget deck 2008 0917 RV" xfId="8944" xr:uid="{00000000-0005-0000-0000-000034010000}"/>
    <cellStyle name="_C225_Japan fcst 060401-2_0707_THA_ Non-Proj Deck_Revised_Value" xfId="8945" xr:uid="{00000000-0005-0000-0000-000035010000}"/>
    <cellStyle name="_C225_Japan fcst 060401-2_10.3.1 Sales Sensitivity and Market Share rv" xfId="8946" xr:uid="{00000000-0005-0000-0000-000036010000}"/>
    <cellStyle name="_C225_Japan fcst 060401-2_2007 Highlights-1" xfId="8947" xr:uid="{00000000-0005-0000-0000-000037010000}"/>
    <cellStyle name="_C225_Japan fcst 060401-2_2008 Prelim Outlook_1" xfId="8948" xr:uid="{00000000-0005-0000-0000-000038010000}"/>
    <cellStyle name="_C225_Japan fcst 060401-2_2008 Prelim Outlook_1_AP_2008 First Look_0607(Jun25)RV" xfId="8949" xr:uid="{00000000-0005-0000-0000-000039010000}"/>
    <cellStyle name="_C225_Japan fcst 060401-2_2008 Prelim Outlook_1_Mina Part" xfId="8950" xr:uid="{00000000-0005-0000-0000-00003A010000}"/>
    <cellStyle name="_C225_Japan fcst 060401-2_2008 Prelim Outlook_June Buz Review Deck Part III backup" xfId="8951" xr:uid="{00000000-0005-0000-0000-00003B010000}"/>
    <cellStyle name="_C225_Japan fcst 060401-2_23. GTN Bridge  09-12-07." xfId="8952" xr:uid="{00000000-0005-0000-0000-00003C010000}"/>
    <cellStyle name="_C225_Japan fcst 060401-2_33. Expenses Bridge rv" xfId="8953" xr:uid="{00000000-0005-0000-0000-00003D010000}"/>
    <cellStyle name="_C225_Japan fcst 060401-2_33.7 G&amp;A Expense by Function 09-12-07" xfId="8954" xr:uid="{00000000-0005-0000-0000-00003E010000}"/>
    <cellStyle name="_C225_Japan fcst 060401-2_AP_Monthly Biz Review_0607" xfId="8955" xr:uid="{00000000-0005-0000-0000-00003F010000}"/>
    <cellStyle name="_C225_Japan fcst 060401-2_Asean+ Addl Slides" xfId="8956" xr:uid="{00000000-0005-0000-0000-000040010000}"/>
    <cellStyle name="_C225_Japan fcst 060401-2_Asean+ Sales Trend Review-1" xfId="8957" xr:uid="{00000000-0005-0000-0000-000041010000}"/>
    <cellStyle name="_C225_Japan fcst 060401-2_AsPac-Budget deck (Range Value)" xfId="8958" xr:uid="{00000000-0005-0000-0000-000042010000}"/>
    <cellStyle name="_C225_Japan fcst 060401-2_AsPac-Budget deck 2007-Final_PV_Sing_Mal" xfId="8959" xr:uid="{00000000-0005-0000-0000-000043010000}"/>
    <cellStyle name="_C225_Japan fcst 060401-2_AsPac-Budget deck 2008 rv" xfId="8960" xr:uid="{00000000-0005-0000-0000-000044010000}"/>
    <cellStyle name="_C225_Japan fcst 060401-2_AsPac-Budget deck 2008 THA v2" xfId="8961" xr:uid="{00000000-0005-0000-0000-000045010000}"/>
    <cellStyle name="_C225_Japan fcst 060401-2_AsPac-Business Update-07 template feb sa " xfId="8962" xr:uid="{00000000-0005-0000-0000-000046010000}"/>
    <cellStyle name="_C225_Japan fcst 060401-2_AsPac-Business Update-07 template Jun " xfId="8963" xr:uid="{00000000-0005-0000-0000-000047010000}"/>
    <cellStyle name="_C225_Japan fcst 060401-2_AsPac-Business Update-07 template Mar " xfId="8964" xr:uid="{00000000-0005-0000-0000-000048010000}"/>
    <cellStyle name="_C225_Japan fcst 060401-2_Aus-Biz Review Update 2008 outlook_AP_2008 First Look_0607" xfId="8965" xr:uid="{00000000-0005-0000-0000-000049010000}"/>
    <cellStyle name="_C225_Japan fcst 060401-2_Aus-Biz Review Update 2008 outlook_AP_2008 Fist Look_0607" xfId="8966" xr:uid="{00000000-0005-0000-0000-00004A010000}"/>
    <cellStyle name="_C225_Japan fcst 060401-2_Backup of Consolidation - YTD to FY Bridge" xfId="8967" xr:uid="{00000000-0005-0000-0000-00004B010000}"/>
    <cellStyle name="_C225_Japan fcst 060401-2_Book2" xfId="8968" xr:uid="{00000000-0005-0000-0000-00004C010000}"/>
    <cellStyle name="_C225_Japan fcst 060401-2_Book2_Twn&amp;Hkg_AsPac-Budget deck 2008 0917 RV" xfId="8969" xr:uid="{00000000-0005-0000-0000-00004D010000}"/>
    <cellStyle name="_C225_Japan fcst 060401-2_Book9" xfId="8970" xr:uid="{00000000-0005-0000-0000-00004E010000}"/>
    <cellStyle name="_C225_Japan fcst 060401-2_Bridge_Budget to Jun proj" xfId="8971" xr:uid="{00000000-0005-0000-0000-00004F010000}"/>
    <cellStyle name="_C225_Japan fcst 060401-2_Bridge_Budget to Jun proj_Comments fr MT(Jun 22)" xfId="8972" xr:uid="{00000000-0005-0000-0000-000050010000}"/>
    <cellStyle name="_C225_Japan fcst 060401-2_Bridge_Mar proj to Jun proj_AP_Monthly Biz Review_0607" xfId="8973" xr:uid="{00000000-0005-0000-0000-000051010000}"/>
    <cellStyle name="_C225_Japan fcst 060401-2_Business Review Update Aust Jun07 2008 outlook" xfId="8974" xr:uid="{00000000-0005-0000-0000-000052010000}"/>
    <cellStyle name="_C225_Japan fcst 060401-2_Consol - BUC recon vs Bud" xfId="8975" xr:uid="{00000000-0005-0000-0000-000053010000}"/>
    <cellStyle name="_C225_Japan fcst 060401-2_Consol - YTD to FY Bridge" xfId="8976" xr:uid="{00000000-0005-0000-0000-000054010000}"/>
    <cellStyle name="_C225_Japan fcst 060401-2_Copy of AP_Monthly Biz Review_0607" xfId="8977" xr:uid="{00000000-0005-0000-0000-000055010000}"/>
    <cellStyle name="_C225_Japan fcst 060401-2_Headcount FINAL" xfId="8978" xr:uid="{00000000-0005-0000-0000-000056010000}"/>
    <cellStyle name="_C225_Japan fcst 060401-2_Indonesia - Non-Proj Deck-sent_Asean+ Sales Trend Review proj-6" xfId="8979" xr:uid="{00000000-0005-0000-0000-000057010000}"/>
    <cellStyle name="_C225_Japan fcst 060401-2_Indonesia - Non-Proj Deck-sent_Asean+ Sales Trend Review-4" xfId="8980" xr:uid="{00000000-0005-0000-0000-000058010000}"/>
    <cellStyle name="_C225_Japan fcst 060401-2_Indonesia - Non-Proj Deck-sent_Consol - BUC recon vs PP" xfId="8981" xr:uid="{00000000-0005-0000-0000-000059010000}"/>
    <cellStyle name="_C225_Japan fcst 060401-2_Indonesia - Non-Proj Deck-sent_Twn&amp;Hkg_AsPac-Budget deck 2008 0917 RV" xfId="8982" xr:uid="{00000000-0005-0000-0000-00005A010000}"/>
    <cellStyle name="_C225_Japan fcst 060401-2_Kor_Budget Follow-up Sep 28" xfId="8983" xr:uid="{00000000-0005-0000-0000-00005B010000}"/>
    <cellStyle name="_C225_Japan fcst 060401-2_MalSin Non-Proj Deck Revised - Sent PV" xfId="8984" xr:uid="{00000000-0005-0000-0000-00005C010000}"/>
    <cellStyle name="_C225_Japan fcst 060401-2_MalSin Non-Proj Deck Revised - Sent PV_Asean+ Sales Trend Review-1" xfId="8985" xr:uid="{00000000-0005-0000-0000-00005D010000}"/>
    <cellStyle name="_C225_Japan fcst 060401-2_MalSin Non-Proj Deck Revised - Sent PV_Consol - BUC recon vs Bud" xfId="8986" xr:uid="{00000000-0005-0000-0000-00005E010000}"/>
    <cellStyle name="_C225_Japan fcst 060401-2_MalSin Non-Proj Deck Revised - Sent PV_Consol - YTD to FY Bridge" xfId="8987" xr:uid="{00000000-0005-0000-0000-00005F010000}"/>
    <cellStyle name="_C225_Japan fcst 060401-2_Market Data per Brand" xfId="8988" xr:uid="{00000000-0005-0000-0000-000060010000}"/>
    <cellStyle name="_C225_Japan fcst 060401-2_MMYY_Market_ Non-Proj Deck_Revised" xfId="8989" xr:uid="{00000000-0005-0000-0000-000061010000}"/>
    <cellStyle name="_C225_Japan fcst 060401-2_MMYY_Market_ Non-Proj Deck_Revised_Apl07_Asean+ Sales Trend Review proj-6" xfId="8990" xr:uid="{00000000-0005-0000-0000-000062010000}"/>
    <cellStyle name="_C225_Japan fcst 060401-2_MMYY_Market_ Non-Proj Deck_Revised_Apl07_Asean+ Sales Trend Review-4" xfId="8991" xr:uid="{00000000-0005-0000-0000-000063010000}"/>
    <cellStyle name="_C225_Japan fcst 060401-2_MMYY_Market_ Non-Proj Deck_Revised_Apl07_Consol - BUC recon vs PP" xfId="8992" xr:uid="{00000000-0005-0000-0000-000064010000}"/>
    <cellStyle name="_C225_Japan fcst 060401-2_MMYY_Market_ Non-Proj Deck_Revised_Apl07_Twn&amp;Hkg_AsPac-Budget deck 2008 0917 RV" xfId="8993" xr:uid="{00000000-0005-0000-0000-000065010000}"/>
    <cellStyle name="_C225_Japan fcst 060401-2_MMYY_Market_ Projection Deck_revised" xfId="8994" xr:uid="{00000000-0005-0000-0000-000066010000}"/>
    <cellStyle name="_C225_Japan fcst 060401-2_Pakistan - NProj Markets May07" xfId="8995" xr:uid="{00000000-0005-0000-0000-000067010000}"/>
    <cellStyle name="_C225_Japan fcst 060401-2_Pakistan - NProj Markets May07_Asean+ Sales Trend Review-1" xfId="8996" xr:uid="{00000000-0005-0000-0000-000068010000}"/>
    <cellStyle name="_C225_Japan fcst 060401-2_Pakistan - NProj Markets May07_Consol - BUC recon vs Bud" xfId="8997" xr:uid="{00000000-0005-0000-0000-000069010000}"/>
    <cellStyle name="_C225_Japan fcst 060401-2_Pakistan - NProj Markets May07_Consol - YTD to FY Bridge" xfId="8998" xr:uid="{00000000-0005-0000-0000-00006A010000}"/>
    <cellStyle name="_C225_Japan fcst 060401-2_Phi &amp; Gum - Budget deck 2008 Narratives FINAL" xfId="8999" xr:uid="{00000000-0005-0000-0000-00006B010000}"/>
    <cellStyle name="_C225_Japan fcst 060401-2_Phi &amp; Gum - Budget deck 2008 Narratives UPDATED" xfId="9000" xr:uid="{00000000-0005-0000-0000-00006C010000}"/>
    <cellStyle name="_C225_Japan fcst 060401-2_Phi &amp; Gum ASEAN+ Business Update Non Proj Deck rv-1" xfId="9001" xr:uid="{00000000-0005-0000-0000-00006D010000}"/>
    <cellStyle name="_C225_Japan fcst 060401-2_Phi &amp; Gum ASEAN+ Business Update Non Proj Deck rv-1_Asean+ Sales Trend Review-1" xfId="9002" xr:uid="{00000000-0005-0000-0000-00006E010000}"/>
    <cellStyle name="_C225_Japan fcst 060401-2_Phi &amp; Gum ASEAN+ Business Update Non Proj Deck rv-1_Consol - BUC recon vs Bud" xfId="9003" xr:uid="{00000000-0005-0000-0000-00006F010000}"/>
    <cellStyle name="_C225_Japan fcst 060401-2_Phi &amp; Gum ASEAN+ Business Update Non Proj Deck rv-1_Consol - YTD to FY Bridge" xfId="9004" xr:uid="{00000000-0005-0000-0000-000070010000}"/>
    <cellStyle name="_C225_Japan fcst 060401-2_Pricing template 2008B" xfId="9005" xr:uid="{00000000-0005-0000-0000-000071010000}"/>
    <cellStyle name="_C225_Japan fcst 060401-2_S Binder Ann Bus Review-0407_RV" xfId="9006" xr:uid="{00000000-0005-0000-0000-000072010000}"/>
    <cellStyle name="_C225_Japan fcst 060401-2_S Binder Ann Bus Review-0407_RV_Comments fr MT(Jun 22)" xfId="9007" xr:uid="{00000000-0005-0000-0000-000073010000}"/>
    <cellStyle name="_C225_Japan fcst 060401-2_Sales Sensitivity Schedules" xfId="9008" xr:uid="{00000000-0005-0000-0000-000074010000}"/>
    <cellStyle name="_C225_Japan fcst 060401-2_Taiwan - 0207 Market Non-Proj Deck v" xfId="9009" xr:uid="{00000000-0005-0000-0000-000075010000}"/>
    <cellStyle name="_C225_Japan fcst 060401-2_Thai - Example" xfId="9010" xr:uid="{00000000-0005-0000-0000-000076010000}"/>
    <cellStyle name="_C225_Japan fcst 060401-2_Thailand - Non-Proj Deck Revised Sub_Asean+ Sales Trend Review proj-6" xfId="9011" xr:uid="{00000000-0005-0000-0000-000077010000}"/>
    <cellStyle name="_C225_Japan fcst 060401-2_Thailand - Non-Proj Deck Revised Sub_Asean+ Sales Trend Review-4" xfId="9012" xr:uid="{00000000-0005-0000-0000-000078010000}"/>
    <cellStyle name="_C225_Japan fcst 060401-2_Thailand - Non-Proj Deck Revised Sub_Consol - BUC recon vs PP" xfId="9013" xr:uid="{00000000-0005-0000-0000-000079010000}"/>
    <cellStyle name="_C225_Japan fcst 060401-2_Thailand - Non-Proj Deck Revised Sub_Twn&amp;Hkg_AsPac-Budget deck 2008 0917 RV" xfId="9014" xr:uid="{00000000-0005-0000-0000-00007A010000}"/>
    <cellStyle name="_C225_Japan fcst 060401-2_Twn&amp;Hkg_AsPac-Budget deck 2008 0917 RV" xfId="9015" xr:uid="{00000000-0005-0000-0000-00007C010000}"/>
    <cellStyle name="_C225_Japan fcst 060401-2_Twn_Bridge 06P to 07B-TW" xfId="9016" xr:uid="{00000000-0005-0000-0000-00007B010000}"/>
    <cellStyle name="_C225_Japan fcst 060401-2_Vie_ Projection Deck 130607_Twn&amp;Hkg_AsPac-Budget deck 2008 0917 RV" xfId="9017" xr:uid="{00000000-0005-0000-0000-00007D010000}"/>
    <cellStyle name="_C225_Japan fcst 060401-2_Vietnam - Non-Proj Deck Revised value" xfId="9018" xr:uid="{00000000-0005-0000-0000-00007E010000}"/>
    <cellStyle name="_C225_Japan fcst 060401-2_Vietnam - Non-Proj Deck Revised value_Asean+ Sales Trend Review-1" xfId="9019" xr:uid="{00000000-0005-0000-0000-00007F010000}"/>
    <cellStyle name="_C225_Japan fcst 060401-2_Vietnam - Non-Proj Deck Revised value_Consol - BUC recon vs Bud" xfId="9020" xr:uid="{00000000-0005-0000-0000-000080010000}"/>
    <cellStyle name="_C225_Japan fcst 060401-2_Vietnam - Non-Proj Deck Revised value_Consol - YTD to FY Bridge" xfId="9021" xr:uid="{00000000-0005-0000-0000-000081010000}"/>
    <cellStyle name="_C225_Japan fcst 061501-price modification" xfId="9022" xr:uid="{00000000-0005-0000-0000-000082010000}"/>
    <cellStyle name="_C225_Japan fcst 061501-price modification_Korea Revised PBMM _2007-03-27" xfId="9023" xr:uid="{00000000-0005-0000-0000-000083010000}"/>
    <cellStyle name="_C225_Japan fcst 061501-price modification_MMYY_Market_ Non-Proj Deck_Revised_Backup of Consolidation - YTD to FY Bridge" xfId="9024" xr:uid="{00000000-0005-0000-0000-000084010000}"/>
    <cellStyle name="_C225_Japan fcst 061501-price modification_ROI_Valuation_Template_070213" xfId="9025" xr:uid="{00000000-0005-0000-0000-000085010000}"/>
    <cellStyle name="_Cable Debt Comps 01 04 2012 HARDCODE" xfId="9026" xr:uid="{00000000-0005-0000-0000-000086010000}"/>
    <cellStyle name="_Cable Debt Comps 01 04 2012 HARDCODE_Pantry Current Capital Structure" xfId="9027" xr:uid="{00000000-0005-0000-0000-000087010000}"/>
    <cellStyle name="_CAO comps model v06 - New PBY BS" xfId="101" xr:uid="{00000000-0005-0000-0000-000088010000}"/>
    <cellStyle name="_Cap Structure" xfId="9028" xr:uid="{00000000-0005-0000-0000-000089010000}"/>
    <cellStyle name="_Cap Structure 2" xfId="9029" xr:uid="{00000000-0005-0000-0000-00008A010000}"/>
    <cellStyle name="_Capcalc ME- Aurora Outputs 050903-jag adj-Base" xfId="9030" xr:uid="{00000000-0005-0000-0000-00008B010000}"/>
    <cellStyle name="_Capcalc ME- Aurora Outputs 050903-jag adj-Base 2" xfId="9031" xr:uid="{00000000-0005-0000-0000-00008C010000}"/>
    <cellStyle name="_Capcalc ME- Aurora Outputs 050903-jag adj-Base_Alpheus LBO Model v4" xfId="9032" xr:uid="{00000000-0005-0000-0000-00008D010000}"/>
    <cellStyle name="_Capcalc ME- Aurora Outputs 050903-jag adj-Base_Houghton - Lev Fin Model - VCurrent" xfId="9033" xr:uid="{00000000-0005-0000-0000-00008E010000}"/>
    <cellStyle name="_Capcalc ME- Aurora Outputs 050903-jag adj-Base_Houghton - Lev Fin Model - VCurrent 2" xfId="9034" xr:uid="{00000000-0005-0000-0000-00008F010000}"/>
    <cellStyle name="_Capcalc ME- Aurora Outputs 050903-jag adj-Base_Midas LBO v1" xfId="9035" xr:uid="{00000000-0005-0000-0000-000090010000}"/>
    <cellStyle name="_Capcalc ME- Aurora Outputs 050903-jag adj-Base_S&amp;D Model Vcurrent" xfId="9036" xr:uid="{00000000-0005-0000-0000-000091010000}"/>
    <cellStyle name="_Capcalc ME- Aurora Outputs 050903-jag adj-Base_SPITFIRE LBO Model v09" xfId="9037" xr:uid="{00000000-0005-0000-0000-000092010000}"/>
    <cellStyle name="_Carrols 03.29.06" xfId="102" xr:uid="{00000000-0005-0000-0000-000093010000}"/>
    <cellStyle name="_Case Studies" xfId="9038" xr:uid="{00000000-0005-0000-0000-000094010000}"/>
    <cellStyle name="_CBC Operating Model v19" xfId="9039" xr:uid="{00000000-0005-0000-0000-000095010000}"/>
    <cellStyle name="_CC LBO model v02" xfId="103" xr:uid="{00000000-0005-0000-0000-000096010000}"/>
    <cellStyle name="_CD and content manuf" xfId="104" xr:uid="{00000000-0005-0000-0000-000097010000}"/>
    <cellStyle name="_Celgene 9-29-05 v5" xfId="105" xr:uid="{00000000-0005-0000-0000-000098010000}"/>
    <cellStyle name="_Cellon comps 5-31 v16" xfId="106" xr:uid="{00000000-0005-0000-0000-000099010000}"/>
    <cellStyle name="_Changes Log" xfId="9040" xr:uid="{00000000-0005-0000-0000-00009A010000}"/>
    <cellStyle name="_CHART_1" xfId="9041" xr:uid="{00000000-0005-0000-0000-00009B010000}"/>
    <cellStyle name="_CHART_1 10" xfId="9042" xr:uid="{00000000-0005-0000-0000-00009C010000}"/>
    <cellStyle name="_CHART_1 10 2" xfId="9043" xr:uid="{00000000-0005-0000-0000-00009D010000}"/>
    <cellStyle name="_CHART_1 11" xfId="9044" xr:uid="{00000000-0005-0000-0000-00009E010000}"/>
    <cellStyle name="_CHART_1 11 2" xfId="9045" xr:uid="{00000000-0005-0000-0000-00009F010000}"/>
    <cellStyle name="_CHART_1 12" xfId="9046" xr:uid="{00000000-0005-0000-0000-0000A0010000}"/>
    <cellStyle name="_CHART_1 12 2" xfId="9047" xr:uid="{00000000-0005-0000-0000-0000A1010000}"/>
    <cellStyle name="_CHART_1 13" xfId="9048" xr:uid="{00000000-0005-0000-0000-0000A2010000}"/>
    <cellStyle name="_CHART_1 13 2" xfId="9049" xr:uid="{00000000-0005-0000-0000-0000A3010000}"/>
    <cellStyle name="_CHART_1 14" xfId="9050" xr:uid="{00000000-0005-0000-0000-0000A4010000}"/>
    <cellStyle name="_CHART_1 14 2" xfId="9051" xr:uid="{00000000-0005-0000-0000-0000A5010000}"/>
    <cellStyle name="_CHART_1 15" xfId="9052" xr:uid="{00000000-0005-0000-0000-0000A6010000}"/>
    <cellStyle name="_CHART_1 15 2" xfId="9053" xr:uid="{00000000-0005-0000-0000-0000A7010000}"/>
    <cellStyle name="_CHART_1 16" xfId="9054" xr:uid="{00000000-0005-0000-0000-0000A8010000}"/>
    <cellStyle name="_CHART_1 16 2" xfId="9055" xr:uid="{00000000-0005-0000-0000-0000A9010000}"/>
    <cellStyle name="_CHART_1 17" xfId="9056" xr:uid="{00000000-0005-0000-0000-0000AA010000}"/>
    <cellStyle name="_CHART_1 17 2" xfId="9057" xr:uid="{00000000-0005-0000-0000-0000AB010000}"/>
    <cellStyle name="_CHART_1 18" xfId="9058" xr:uid="{00000000-0005-0000-0000-0000AC010000}"/>
    <cellStyle name="_CHART_1 18 2" xfId="9059" xr:uid="{00000000-0005-0000-0000-0000AD010000}"/>
    <cellStyle name="_CHART_1 18 3" xfId="9060" xr:uid="{00000000-0005-0000-0000-0000AE010000}"/>
    <cellStyle name="_CHART_1 19" xfId="9061" xr:uid="{00000000-0005-0000-0000-0000AF010000}"/>
    <cellStyle name="_CHART_1 19 2" xfId="9062" xr:uid="{00000000-0005-0000-0000-0000B0010000}"/>
    <cellStyle name="_CHART_1 19 3" xfId="9063" xr:uid="{00000000-0005-0000-0000-0000B1010000}"/>
    <cellStyle name="_CHART_1 2" xfId="9064" xr:uid="{00000000-0005-0000-0000-0000B2010000}"/>
    <cellStyle name="_CHART_1 2 2" xfId="9065" xr:uid="{00000000-0005-0000-0000-0000B3010000}"/>
    <cellStyle name="_CHART_1 20" xfId="9066" xr:uid="{00000000-0005-0000-0000-0000B4010000}"/>
    <cellStyle name="_CHART_1 20 2" xfId="9067" xr:uid="{00000000-0005-0000-0000-0000B5010000}"/>
    <cellStyle name="_CHART_1 21" xfId="9068" xr:uid="{00000000-0005-0000-0000-0000B6010000}"/>
    <cellStyle name="_CHART_1 21 2" xfId="9069" xr:uid="{00000000-0005-0000-0000-0000B7010000}"/>
    <cellStyle name="_CHART_1 22" xfId="9070" xr:uid="{00000000-0005-0000-0000-0000B8010000}"/>
    <cellStyle name="_CHART_1 22 2" xfId="9071" xr:uid="{00000000-0005-0000-0000-0000B9010000}"/>
    <cellStyle name="_CHART_1 23" xfId="9072" xr:uid="{00000000-0005-0000-0000-0000BA010000}"/>
    <cellStyle name="_CHART_1 24" xfId="9073" xr:uid="{00000000-0005-0000-0000-0000BB010000}"/>
    <cellStyle name="_CHART_1 24 2" xfId="9074" xr:uid="{00000000-0005-0000-0000-0000BC010000}"/>
    <cellStyle name="_CHART_1 25" xfId="9075" xr:uid="{00000000-0005-0000-0000-0000BD010000}"/>
    <cellStyle name="_CHART_1 26" xfId="9076" xr:uid="{00000000-0005-0000-0000-0000BE010000}"/>
    <cellStyle name="_CHART_1 27" xfId="9077" xr:uid="{00000000-0005-0000-0000-0000BF010000}"/>
    <cellStyle name="_CHART_1 28" xfId="9078" xr:uid="{00000000-0005-0000-0000-0000C0010000}"/>
    <cellStyle name="_CHART_1 29" xfId="9079" xr:uid="{00000000-0005-0000-0000-0000C1010000}"/>
    <cellStyle name="_CHART_1 3" xfId="9080" xr:uid="{00000000-0005-0000-0000-0000C2010000}"/>
    <cellStyle name="_CHART_1 3 2" xfId="9081" xr:uid="{00000000-0005-0000-0000-0000C3010000}"/>
    <cellStyle name="_CHART_1 30" xfId="9082" xr:uid="{00000000-0005-0000-0000-0000C4010000}"/>
    <cellStyle name="_CHART_1 4" xfId="9083" xr:uid="{00000000-0005-0000-0000-0000C5010000}"/>
    <cellStyle name="_CHART_1 4 2" xfId="9084" xr:uid="{00000000-0005-0000-0000-0000C6010000}"/>
    <cellStyle name="_CHART_1 5" xfId="9085" xr:uid="{00000000-0005-0000-0000-0000C7010000}"/>
    <cellStyle name="_CHART_1 5 2" xfId="9086" xr:uid="{00000000-0005-0000-0000-0000C8010000}"/>
    <cellStyle name="_CHART_1 6" xfId="9087" xr:uid="{00000000-0005-0000-0000-0000C9010000}"/>
    <cellStyle name="_CHART_1 6 2" xfId="9088" xr:uid="{00000000-0005-0000-0000-0000CA010000}"/>
    <cellStyle name="_CHART_1 6 2 2" xfId="9089" xr:uid="{00000000-0005-0000-0000-0000CB010000}"/>
    <cellStyle name="_CHART_1 6 2 3" xfId="9090" xr:uid="{00000000-0005-0000-0000-0000CC010000}"/>
    <cellStyle name="_CHART_1 6 3" xfId="9091" xr:uid="{00000000-0005-0000-0000-0000CD010000}"/>
    <cellStyle name="_CHART_1 6 4" xfId="9092" xr:uid="{00000000-0005-0000-0000-0000CE010000}"/>
    <cellStyle name="_CHART_1 6 5" xfId="9093" xr:uid="{00000000-0005-0000-0000-0000CF010000}"/>
    <cellStyle name="_CHART_1 7" xfId="9094" xr:uid="{00000000-0005-0000-0000-0000D0010000}"/>
    <cellStyle name="_CHART_1 7 2" xfId="9095" xr:uid="{00000000-0005-0000-0000-0000D1010000}"/>
    <cellStyle name="_CHART_1 7 2 2" xfId="9096" xr:uid="{00000000-0005-0000-0000-0000D2010000}"/>
    <cellStyle name="_CHART_1 7 2 3" xfId="9097" xr:uid="{00000000-0005-0000-0000-0000D3010000}"/>
    <cellStyle name="_CHART_1 7 3" xfId="9098" xr:uid="{00000000-0005-0000-0000-0000D4010000}"/>
    <cellStyle name="_CHART_1 7 4" xfId="9099" xr:uid="{00000000-0005-0000-0000-0000D5010000}"/>
    <cellStyle name="_CHART_1 8" xfId="9100" xr:uid="{00000000-0005-0000-0000-0000D6010000}"/>
    <cellStyle name="_CHART_1 8 2" xfId="9101" xr:uid="{00000000-0005-0000-0000-0000D7010000}"/>
    <cellStyle name="_CHART_1 9" xfId="9102" xr:uid="{00000000-0005-0000-0000-0000D8010000}"/>
    <cellStyle name="_CHART_1 9 2" xfId="9103" xr:uid="{00000000-0005-0000-0000-0000D9010000}"/>
    <cellStyle name="_Chart_10" xfId="9104" xr:uid="{00000000-0005-0000-0000-0000DA010000}"/>
    <cellStyle name="_Chart_10 2" xfId="9105" xr:uid="{00000000-0005-0000-0000-0000DB010000}"/>
    <cellStyle name="_Chart_10 3" xfId="9106" xr:uid="{00000000-0005-0000-0000-0000DC010000}"/>
    <cellStyle name="_Chart_10 4" xfId="9107" xr:uid="{00000000-0005-0000-0000-0000DD010000}"/>
    <cellStyle name="_Chart_3" xfId="9108" xr:uid="{00000000-0005-0000-0000-0000DE010000}"/>
    <cellStyle name="_Chart_3 10" xfId="9109" xr:uid="{00000000-0005-0000-0000-0000DF010000}"/>
    <cellStyle name="_Chart_3 10 2" xfId="9110" xr:uid="{00000000-0005-0000-0000-0000E0010000}"/>
    <cellStyle name="_Chart_3 11" xfId="9111" xr:uid="{00000000-0005-0000-0000-0000E1010000}"/>
    <cellStyle name="_Chart_3 11 2" xfId="9112" xr:uid="{00000000-0005-0000-0000-0000E2010000}"/>
    <cellStyle name="_Chart_3 12" xfId="9113" xr:uid="{00000000-0005-0000-0000-0000E3010000}"/>
    <cellStyle name="_Chart_3 12 2" xfId="9114" xr:uid="{00000000-0005-0000-0000-0000E4010000}"/>
    <cellStyle name="_Chart_3 13" xfId="9115" xr:uid="{00000000-0005-0000-0000-0000E5010000}"/>
    <cellStyle name="_Chart_3 13 2" xfId="9116" xr:uid="{00000000-0005-0000-0000-0000E6010000}"/>
    <cellStyle name="_Chart_3 14" xfId="9117" xr:uid="{00000000-0005-0000-0000-0000E7010000}"/>
    <cellStyle name="_Chart_3 14 2" xfId="9118" xr:uid="{00000000-0005-0000-0000-0000E8010000}"/>
    <cellStyle name="_Chart_3 15" xfId="9119" xr:uid="{00000000-0005-0000-0000-0000E9010000}"/>
    <cellStyle name="_Chart_3 15 2" xfId="9120" xr:uid="{00000000-0005-0000-0000-0000EA010000}"/>
    <cellStyle name="_Chart_3 16" xfId="9121" xr:uid="{00000000-0005-0000-0000-0000EB010000}"/>
    <cellStyle name="_Chart_3 16 2" xfId="9122" xr:uid="{00000000-0005-0000-0000-0000EC010000}"/>
    <cellStyle name="_Chart_3 17" xfId="9123" xr:uid="{00000000-0005-0000-0000-0000ED010000}"/>
    <cellStyle name="_Chart_3 17 2" xfId="9124" xr:uid="{00000000-0005-0000-0000-0000EE010000}"/>
    <cellStyle name="_Chart_3 18" xfId="9125" xr:uid="{00000000-0005-0000-0000-0000EF010000}"/>
    <cellStyle name="_Chart_3 18 2" xfId="9126" xr:uid="{00000000-0005-0000-0000-0000F0010000}"/>
    <cellStyle name="_Chart_3 18 3" xfId="9127" xr:uid="{00000000-0005-0000-0000-0000F1010000}"/>
    <cellStyle name="_Chart_3 19" xfId="9128" xr:uid="{00000000-0005-0000-0000-0000F2010000}"/>
    <cellStyle name="_Chart_3 19 2" xfId="9129" xr:uid="{00000000-0005-0000-0000-0000F3010000}"/>
    <cellStyle name="_Chart_3 19 3" xfId="9130" xr:uid="{00000000-0005-0000-0000-0000F4010000}"/>
    <cellStyle name="_Chart_3 2" xfId="9131" xr:uid="{00000000-0005-0000-0000-0000F5010000}"/>
    <cellStyle name="_Chart_3 2 2" xfId="9132" xr:uid="{00000000-0005-0000-0000-0000F6010000}"/>
    <cellStyle name="_Chart_3 20" xfId="9133" xr:uid="{00000000-0005-0000-0000-0000F7010000}"/>
    <cellStyle name="_Chart_3 20 2" xfId="9134" xr:uid="{00000000-0005-0000-0000-0000F8010000}"/>
    <cellStyle name="_Chart_3 21" xfId="9135" xr:uid="{00000000-0005-0000-0000-0000F9010000}"/>
    <cellStyle name="_Chart_3 21 2" xfId="9136" xr:uid="{00000000-0005-0000-0000-0000FA010000}"/>
    <cellStyle name="_Chart_3 22" xfId="9137" xr:uid="{00000000-0005-0000-0000-0000FB010000}"/>
    <cellStyle name="_Chart_3 22 2" xfId="9138" xr:uid="{00000000-0005-0000-0000-0000FC010000}"/>
    <cellStyle name="_Chart_3 23" xfId="9139" xr:uid="{00000000-0005-0000-0000-0000FD010000}"/>
    <cellStyle name="_Chart_3 24" xfId="9140" xr:uid="{00000000-0005-0000-0000-0000FE010000}"/>
    <cellStyle name="_Chart_3 24 2" xfId="9141" xr:uid="{00000000-0005-0000-0000-0000FF010000}"/>
    <cellStyle name="_Chart_3 25" xfId="9142" xr:uid="{00000000-0005-0000-0000-000000020000}"/>
    <cellStyle name="_Chart_3 26" xfId="9143" xr:uid="{00000000-0005-0000-0000-000001020000}"/>
    <cellStyle name="_Chart_3 27" xfId="9144" xr:uid="{00000000-0005-0000-0000-000002020000}"/>
    <cellStyle name="_Chart_3 28" xfId="9145" xr:uid="{00000000-0005-0000-0000-000003020000}"/>
    <cellStyle name="_Chart_3 29" xfId="9146" xr:uid="{00000000-0005-0000-0000-000004020000}"/>
    <cellStyle name="_Chart_3 3" xfId="9147" xr:uid="{00000000-0005-0000-0000-000005020000}"/>
    <cellStyle name="_Chart_3 3 2" xfId="9148" xr:uid="{00000000-0005-0000-0000-000006020000}"/>
    <cellStyle name="_Chart_3 30" xfId="9149" xr:uid="{00000000-0005-0000-0000-000007020000}"/>
    <cellStyle name="_Chart_3 4" xfId="9150" xr:uid="{00000000-0005-0000-0000-000008020000}"/>
    <cellStyle name="_Chart_3 4 2" xfId="9151" xr:uid="{00000000-0005-0000-0000-000009020000}"/>
    <cellStyle name="_Chart_3 5" xfId="9152" xr:uid="{00000000-0005-0000-0000-00000A020000}"/>
    <cellStyle name="_Chart_3 5 2" xfId="9153" xr:uid="{00000000-0005-0000-0000-00000B020000}"/>
    <cellStyle name="_Chart_3 6" xfId="9154" xr:uid="{00000000-0005-0000-0000-00000C020000}"/>
    <cellStyle name="_Chart_3 6 2" xfId="9155" xr:uid="{00000000-0005-0000-0000-00000D020000}"/>
    <cellStyle name="_Chart_3 6 2 2" xfId="9156" xr:uid="{00000000-0005-0000-0000-00000E020000}"/>
    <cellStyle name="_Chart_3 6 2 3" xfId="9157" xr:uid="{00000000-0005-0000-0000-00000F020000}"/>
    <cellStyle name="_Chart_3 6 3" xfId="9158" xr:uid="{00000000-0005-0000-0000-000010020000}"/>
    <cellStyle name="_Chart_3 6 4" xfId="9159" xr:uid="{00000000-0005-0000-0000-000011020000}"/>
    <cellStyle name="_Chart_3 6 5" xfId="9160" xr:uid="{00000000-0005-0000-0000-000012020000}"/>
    <cellStyle name="_Chart_3 7" xfId="9161" xr:uid="{00000000-0005-0000-0000-000013020000}"/>
    <cellStyle name="_Chart_3 7 2" xfId="9162" xr:uid="{00000000-0005-0000-0000-000014020000}"/>
    <cellStyle name="_Chart_3 7 2 2" xfId="9163" xr:uid="{00000000-0005-0000-0000-000015020000}"/>
    <cellStyle name="_Chart_3 7 2 3" xfId="9164" xr:uid="{00000000-0005-0000-0000-000016020000}"/>
    <cellStyle name="_Chart_3 7 3" xfId="9165" xr:uid="{00000000-0005-0000-0000-000017020000}"/>
    <cellStyle name="_Chart_3 7 4" xfId="9166" xr:uid="{00000000-0005-0000-0000-000018020000}"/>
    <cellStyle name="_Chart_3 8" xfId="9167" xr:uid="{00000000-0005-0000-0000-000019020000}"/>
    <cellStyle name="_Chart_3 8 2" xfId="9168" xr:uid="{00000000-0005-0000-0000-00001A020000}"/>
    <cellStyle name="_Chart_3 9" xfId="9169" xr:uid="{00000000-0005-0000-0000-00001B020000}"/>
    <cellStyle name="_Chart_3 9 2" xfId="9170" xr:uid="{00000000-0005-0000-0000-00001C020000}"/>
    <cellStyle name="_Chart_8" xfId="9171" xr:uid="{00000000-0005-0000-0000-00001D020000}"/>
    <cellStyle name="_Chart_8 2" xfId="9172" xr:uid="{00000000-0005-0000-0000-00001E020000}"/>
    <cellStyle name="_Chart_8 3" xfId="9173" xr:uid="{00000000-0005-0000-0000-00001F020000}"/>
    <cellStyle name="_Chart_8 4" xfId="9174" xr:uid="{00000000-0005-0000-0000-000020020000}"/>
    <cellStyle name="_CIM Charts and Graphs" xfId="9175" xr:uid="{00000000-0005-0000-0000-000021020000}"/>
    <cellStyle name="_Collective Brands Refi Source File" xfId="9176" xr:uid="{00000000-0005-0000-0000-000022020000}"/>
    <cellStyle name="_Column1" xfId="9177" xr:uid="{00000000-0005-0000-0000-000023020000}"/>
    <cellStyle name="_Column1_99 Cents Only Source File" xfId="9178" xr:uid="{00000000-0005-0000-0000-000024020000}"/>
    <cellStyle name="_Column1_99 Cents Only Source File (02.05.13)" xfId="9179" xr:uid="{00000000-0005-0000-0000-000025020000}"/>
    <cellStyle name="_Column1_Berechnung EOP Margen ohne Tantal other" xfId="9180" xr:uid="{00000000-0005-0000-0000-000026020000}"/>
    <cellStyle name="_Column2_PPA HCST - Valuation IPRnD_Summary_220607_1100" xfId="9181" xr:uid="{00000000-0005-0000-0000-000027020000}"/>
    <cellStyle name="_Column4" xfId="9182" xr:uid="{00000000-0005-0000-0000-000028020000}"/>
    <cellStyle name="_Column4_Kons_IW_CF auf GF" xfId="9183" xr:uid="{00000000-0005-0000-0000-000029020000}"/>
    <cellStyle name="_Column5" xfId="9184" xr:uid="{00000000-0005-0000-0000-00002A020000}"/>
    <cellStyle name="_Column5_Vertriebsgesellschaften" xfId="9185" xr:uid="{00000000-0005-0000-0000-00002B020000}"/>
    <cellStyle name="_Column6" xfId="9186" xr:uid="{00000000-0005-0000-0000-00002C020000}"/>
    <cellStyle name="_Comma" xfId="107" xr:uid="{00000000-0005-0000-0000-00002D020000}"/>
    <cellStyle name="_Comma_03 Financial Projections" xfId="9187" xr:uid="{00000000-0005-0000-0000-00002E020000}"/>
    <cellStyle name="_Comma_061101 - Viridor New - v29_sent (version 2)" xfId="9188" xr:uid="{00000000-0005-0000-0000-00002F020000}"/>
    <cellStyle name="_Comma_2004 graphical Data " xfId="9189" xr:uid="{00000000-0005-0000-0000-000030020000}"/>
    <cellStyle name="_Comma_99 Cents Only Source File (02.05.13)" xfId="9190" xr:uid="{00000000-0005-0000-0000-000031020000}"/>
    <cellStyle name="_Comma_ADS Model v09" xfId="9191" xr:uid="{00000000-0005-0000-0000-000032020000}"/>
    <cellStyle name="_Comma_AVP" xfId="108" xr:uid="{00000000-0005-0000-0000-000033020000}"/>
    <cellStyle name="_Comma_Backup_Orange Financial Projections" xfId="9192" xr:uid="{00000000-0005-0000-0000-000034020000}"/>
    <cellStyle name="_Comma_Book1" xfId="9193" xr:uid="{00000000-0005-0000-0000-000035020000}"/>
    <cellStyle name="_Comma_Book1_Midas LBO v1" xfId="9194" xr:uid="{00000000-0005-0000-0000-000036020000}"/>
    <cellStyle name="_Comma_Book1_SPITFIRE LBO Model v09" xfId="9195" xr:uid="{00000000-0005-0000-0000-000037020000}"/>
    <cellStyle name="_Comma_Branded Apparel Comps 2006-03 - v03" xfId="109" xr:uid="{00000000-0005-0000-0000-000038020000}"/>
    <cellStyle name="_Comma_Bronco Model vCurrent" xfId="9196" xr:uid="{00000000-0005-0000-0000-000039020000}"/>
    <cellStyle name="_Comma_Bronco Model vCurrent 2" xfId="9197" xr:uid="{00000000-0005-0000-0000-00003A020000}"/>
    <cellStyle name="_Comma_Bronco Model vCurrent2" xfId="9198" xr:uid="{00000000-0005-0000-0000-00003B020000}"/>
    <cellStyle name="_Comma_Cable Debt Comps 01 04 2012 HARDCODE" xfId="9199" xr:uid="{00000000-0005-0000-0000-00003C020000}"/>
    <cellStyle name="_Comma_Collective Brands Refi Source File" xfId="9200" xr:uid="{00000000-0005-0000-0000-00003D020000}"/>
    <cellStyle name="_Comma_Cost reduction sheetsv4 - Rock" xfId="9201" xr:uid="{00000000-0005-0000-0000-00003E020000}"/>
    <cellStyle name="_Comma_DCF &amp; LBO MODEL TEMPLATE" xfId="110" xr:uid="{00000000-0005-0000-0000-00003F020000}"/>
    <cellStyle name="_Comma_DCF_Orange" xfId="9202" xr:uid="{00000000-0005-0000-0000-000040020000}"/>
    <cellStyle name="_Comma_European Utilities_UK_Power Generation_Gas_Water" xfId="9203" xr:uid="{00000000-0005-0000-0000-000041020000}"/>
    <cellStyle name="_Comma_Example Outputs" xfId="9204" xr:uid="{00000000-0005-0000-0000-000042020000}"/>
    <cellStyle name="_Comma_Houghton - Operating Model Comparison" xfId="9205" xr:uid="{00000000-0005-0000-0000-000043020000}"/>
    <cellStyle name="_Comma_Houghton - Operating Model Comparison 2" xfId="9206" xr:uid="{00000000-0005-0000-0000-000044020000}"/>
    <cellStyle name="_Comma_IMS Model v2" xfId="9207" xr:uid="{00000000-0005-0000-0000-000045020000}"/>
    <cellStyle name="_Comma_Industrial Filtration" xfId="9208" xr:uid="{00000000-0005-0000-0000-000046020000}"/>
    <cellStyle name="_Comma_Industry Project list" xfId="9209" xr:uid="{00000000-0005-0000-0000-000047020000}"/>
    <cellStyle name="_Comma_IS by Div 12-00 AC v4" xfId="9210" xr:uid="{00000000-0005-0000-0000-000048020000}"/>
    <cellStyle name="_Comma_IS by Div 12-01 AC v4" xfId="9211" xr:uid="{00000000-0005-0000-0000-000049020000}"/>
    <cellStyle name="_Comma_IS by Div 12-02 AC v4" xfId="9212" xr:uid="{00000000-0005-0000-0000-00004A020000}"/>
    <cellStyle name="_Comma_IS by Div 12-98 AC v4" xfId="9213" xr:uid="{00000000-0005-0000-0000-00004B020000}"/>
    <cellStyle name="_Comma_IS by Div 12-99 AC v4" xfId="9214" xr:uid="{00000000-0005-0000-0000-00004C020000}"/>
    <cellStyle name="_Comma_IS by Div Summary 1998-2002" xfId="9215" xr:uid="{00000000-0005-0000-0000-00004D020000}"/>
    <cellStyle name="_Comma_Jury Model v1" xfId="9216" xr:uid="{00000000-0005-0000-0000-00004E020000}"/>
    <cellStyle name="_Comma_Jury Model v1 2" xfId="9217" xr:uid="{00000000-0005-0000-0000-00004F020000}"/>
    <cellStyle name="_Comma_Levi Model vCurrent" xfId="9218" xr:uid="{00000000-0005-0000-0000-000050020000}"/>
    <cellStyle name="_Comma_Liou CSC Deadlines 5-12-03" xfId="9219" xr:uid="{00000000-0005-0000-0000-000051020000}"/>
    <cellStyle name="_Comma_List of companies in CSC's 2005 (v3)" xfId="9220" xr:uid="{00000000-0005-0000-0000-000052020000}"/>
    <cellStyle name="_Comma_LS comps 06-06 v01" xfId="111" xr:uid="{00000000-0005-0000-0000-000053020000}"/>
    <cellStyle name="_Comma_Map of LTM" xfId="9221" xr:uid="{00000000-0005-0000-0000-000054020000}"/>
    <cellStyle name="_Comma_Midas LBO v1" xfId="9222" xr:uid="{00000000-0005-0000-0000-000055020000}"/>
    <cellStyle name="_Comma_Model Assumptions 11-10-2003" xfId="9223" xr:uid="{00000000-0005-0000-0000-000056020000}"/>
    <cellStyle name="_Comma_Monarch Capital Structure Model v22 (ac)" xfId="9224" xr:uid="{00000000-0005-0000-0000-000057020000}"/>
    <cellStyle name="_Comma_Neiman Comps v06" xfId="112" xr:uid="{00000000-0005-0000-0000-000058020000}"/>
    <cellStyle name="_Comma_Newton Model_FINAL" xfId="113" xr:uid="{00000000-0005-0000-0000-000059020000}"/>
    <cellStyle name="_Comma_NKE Cap Table" xfId="9225" xr:uid="{00000000-0005-0000-0000-00005A020000}"/>
    <cellStyle name="_Comma_NPS backup v3" xfId="114" xr:uid="{00000000-0005-0000-0000-00005B020000}"/>
    <cellStyle name="_Comma_NTRI Profile Source" xfId="9226" xr:uid="{00000000-0005-0000-0000-00005C020000}"/>
    <cellStyle name="_Comma_Orange Credit Comp" xfId="9227" xr:uid="{00000000-0005-0000-0000-00005D020000}"/>
    <cellStyle name="_Comma_P&amp;FP IG 2Q02 Comps" xfId="9228" xr:uid="{00000000-0005-0000-0000-00005E020000}"/>
    <cellStyle name="_Comma_Project CLEC LBO model v29" xfId="9229" xr:uid="{00000000-0005-0000-0000-00005F020000}"/>
    <cellStyle name="_Comma_Project Cornhusker Comps 03-2006 - v15" xfId="115" xr:uid="{00000000-0005-0000-0000-000060020000}"/>
    <cellStyle name="_Comma_QSII comps v14_Financial Model" xfId="116" xr:uid="{00000000-0005-0000-0000-000061020000}"/>
    <cellStyle name="_Comma_Reed_MDL_Model_Rebuild_v20" xfId="9230" xr:uid="{00000000-0005-0000-0000-000062020000}"/>
    <cellStyle name="_Comma_Savers Modelv2" xfId="9231" xr:uid="{00000000-0005-0000-0000-000063020000}"/>
    <cellStyle name="_Comma_SPITFIRE LBO Model v09" xfId="9232" xr:uid="{00000000-0005-0000-0000-000064020000}"/>
    <cellStyle name="_Comma_Stork TFv223" xfId="9233" xr:uid="{00000000-0005-0000-0000-000065020000}"/>
    <cellStyle name="_Comma_Stork TFv231(FINAL)(Equity) (2)" xfId="9234" xr:uid="{00000000-0005-0000-0000-000066020000}"/>
    <cellStyle name="_Comma_sum of parts valuation" xfId="9235" xr:uid="{00000000-0005-0000-0000-000067020000}"/>
    <cellStyle name="_Comma_suppl to integrated" xfId="9236" xr:uid="{00000000-0005-0000-0000-000068020000}"/>
    <cellStyle name="_Comma_Transaction Metrics v2" xfId="9237" xr:uid="{00000000-0005-0000-0000-000069020000}"/>
    <cellStyle name="_Comma_tsm" xfId="9238" xr:uid="{00000000-0005-0000-0000-00006A020000}"/>
    <cellStyle name="_Comma_Vladimira Mircheva deadlines" xfId="9239" xr:uid="{00000000-0005-0000-0000-00006B020000}"/>
    <cellStyle name="_Comma_WACC" xfId="117" xr:uid="{00000000-0005-0000-0000-00006C020000}"/>
    <cellStyle name="_Comma_Wound Care LBO Model v16" xfId="9240" xr:uid="{00000000-0005-0000-0000-00006D020000}"/>
    <cellStyle name="_Commercial comps 65e8ce4da" xfId="118" xr:uid="{00000000-0005-0000-0000-00006E020000}"/>
    <cellStyle name="_Company Provided Historical &amp; Projected Income Statement" xfId="9241" xr:uid="{00000000-0005-0000-0000-00006F020000}"/>
    <cellStyle name="_Comps - Main File" xfId="9242" xr:uid="{00000000-0005-0000-0000-000070020000}"/>
    <cellStyle name="_Comps - R&amp;M WIP v01" xfId="9243" xr:uid="{00000000-0005-0000-0000-000071020000}"/>
    <cellStyle name="_Comps (Rev, EBITDA, GP) v.2" xfId="9244" xr:uid="{00000000-0005-0000-0000-000072020000}"/>
    <cellStyle name="_Comps Standardized Output - Section3" xfId="119" xr:uid="{00000000-0005-0000-0000-000073020000}"/>
    <cellStyle name="_Consol - BUC recon vs Bud" xfId="9245" xr:uid="{00000000-0005-0000-0000-000074020000}"/>
    <cellStyle name="_Consol - YTD to FY Bridge" xfId="9246" xr:uid="{00000000-0005-0000-0000-000075020000}"/>
    <cellStyle name="_Copy of AP_Monthly Biz Review_0607" xfId="9247" xr:uid="{00000000-0005-0000-0000-000076020000}"/>
    <cellStyle name="_Copy of PGN.NAV. v10.upside" xfId="9248" xr:uid="{00000000-0005-0000-0000-000077020000}"/>
    <cellStyle name="_Cott_Model_v.6" xfId="120" xr:uid="{00000000-0005-0000-0000-000078020000}"/>
    <cellStyle name="_Country data" xfId="9249" xr:uid="{00000000-0005-0000-0000-000079020000}"/>
    <cellStyle name="_CPI EIS model(Fully Distributed)_v2" xfId="9250" xr:uid="{00000000-0005-0000-0000-00007A020000}"/>
    <cellStyle name="_CPI EIS model(Fully Distributed)_v2_Alpheus LBO Model v4" xfId="9251" xr:uid="{00000000-0005-0000-0000-00007B020000}"/>
    <cellStyle name="_CPI EIS model(Fully Distributed)_v2_Midas LBO v1" xfId="9252" xr:uid="{00000000-0005-0000-0000-00007C020000}"/>
    <cellStyle name="_CPI EIS model(Fully Distributed)_v2_S&amp;D Model Vcurrent" xfId="9253" xr:uid="{00000000-0005-0000-0000-00007D020000}"/>
    <cellStyle name="_CPI EIS model(Fully Distributed)_v2_SPITFIRE LBO Model v09" xfId="9254" xr:uid="{00000000-0005-0000-0000-00007E020000}"/>
    <cellStyle name="_CPNO Comps" xfId="9255" xr:uid="{00000000-0005-0000-0000-00007F020000}"/>
    <cellStyle name="_CPU comps v.08" xfId="121" xr:uid="{00000000-0005-0000-0000-000080020000}"/>
    <cellStyle name="_Credit_comps_v4" xfId="9256" xr:uid="{00000000-0005-0000-0000-000081020000}"/>
    <cellStyle name="_CRO comps Mar 25 2006" xfId="122" xr:uid="{00000000-0005-0000-0000-000082020000}"/>
    <cellStyle name="_Currency" xfId="123" xr:uid="{00000000-0005-0000-0000-000083020000}"/>
    <cellStyle name="_Currency 2" xfId="124" xr:uid="{00000000-0005-0000-0000-000084020000}"/>
    <cellStyle name="_Currency 2 4" xfId="125" xr:uid="{00000000-0005-0000-0000-000085020000}"/>
    <cellStyle name="_Currency_~5589704" xfId="9257" xr:uid="{00000000-0005-0000-0000-000086020000}"/>
    <cellStyle name="_Currency_03 Admiral - Shares Outstanding" xfId="9258" xr:uid="{00000000-0005-0000-0000-000087020000}"/>
    <cellStyle name="_Currency_03 Financial Projections" xfId="9259" xr:uid="{00000000-0005-0000-0000-000088020000}"/>
    <cellStyle name="_Currency_2004 graphical Data " xfId="9260" xr:uid="{00000000-0005-0000-0000-000089020000}"/>
    <cellStyle name="_Currency_2004-2008 Book-Tax Depreciation of Assets" xfId="9261" xr:uid="{00000000-0005-0000-0000-00008A020000}"/>
    <cellStyle name="_Currency_2006.01.Grove.MD2.v3" xfId="126" xr:uid="{00000000-0005-0000-0000-00008B020000}"/>
    <cellStyle name="_Currency_ABP Fund Data" xfId="9262" xr:uid="{00000000-0005-0000-0000-00008C020000}"/>
    <cellStyle name="_Currency_ADS Model v09" xfId="9263" xr:uid="{00000000-0005-0000-0000-00008D020000}"/>
    <cellStyle name="_Currency_AVP" xfId="127" xr:uid="{00000000-0005-0000-0000-00008E020000}"/>
    <cellStyle name="_Currency_Backup_Orange Financial Projections" xfId="9264" xr:uid="{00000000-0005-0000-0000-00008F020000}"/>
    <cellStyle name="_Currency_Book1" xfId="9265" xr:uid="{00000000-0005-0000-0000-000090020000}"/>
    <cellStyle name="_Currency_Book2" xfId="9266" xr:uid="{00000000-0005-0000-0000-000091020000}"/>
    <cellStyle name="_Currency_Book3" xfId="9267" xr:uid="{00000000-0005-0000-0000-000092020000}"/>
    <cellStyle name="_Currency_Book3_EY SEND 9.11.04" xfId="9268" xr:uid="{00000000-0005-0000-0000-000093020000}"/>
    <cellStyle name="_Currency_Book3_S&amp;D Model Vcurrent" xfId="9269" xr:uid="{00000000-0005-0000-0000-000094020000}"/>
    <cellStyle name="_Currency_Branded Apparel Comps 2006-03 - v03" xfId="128" xr:uid="{00000000-0005-0000-0000-000095020000}"/>
    <cellStyle name="_Currency_Collective Brands Refi Source File" xfId="9270" xr:uid="{00000000-0005-0000-0000-000096020000}"/>
    <cellStyle name="_Currency_Contrib_by_mill" xfId="9271" xr:uid="{00000000-0005-0000-0000-000097020000}"/>
    <cellStyle name="_Currency_CSC summary 08_2005 (2) (2)" xfId="9272" xr:uid="{00000000-0005-0000-0000-000098020000}"/>
    <cellStyle name="_Currency_DCF &amp; LBO MODEL TEMPLATE" xfId="129" xr:uid="{00000000-0005-0000-0000-000099020000}"/>
    <cellStyle name="_Currency_DCF_Orange" xfId="9273" xr:uid="{00000000-0005-0000-0000-00009A020000}"/>
    <cellStyle name="_Currency_DCF_Orange_S&amp;D Model Vcurrent" xfId="9274" xr:uid="{00000000-0005-0000-0000-00009B020000}"/>
    <cellStyle name="_Currency_European Utilities_UK_Power Generation_Gas_Water" xfId="9275" xr:uid="{00000000-0005-0000-0000-00009C020000}"/>
    <cellStyle name="_Currency_Example Outputs" xfId="9276" xr:uid="{00000000-0005-0000-0000-00009D020000}"/>
    <cellStyle name="_Currency_Gartner Sum of the Parts12 " xfId="9277" xr:uid="{00000000-0005-0000-0000-00009E020000}"/>
    <cellStyle name="_Currency_Industrial Filtration" xfId="9278" xr:uid="{00000000-0005-0000-0000-00009F020000}"/>
    <cellStyle name="_Currency_Industry Project list" xfId="9279" xr:uid="{00000000-0005-0000-0000-0000A0020000}"/>
    <cellStyle name="_Currency_IS by Div 12-00 AC v4" xfId="9280" xr:uid="{00000000-0005-0000-0000-0000A1020000}"/>
    <cellStyle name="_Currency_IS by Div 12-01 AC v4" xfId="9281" xr:uid="{00000000-0005-0000-0000-0000A2020000}"/>
    <cellStyle name="_Currency_IS by Div 12-02 AC v4" xfId="9282" xr:uid="{00000000-0005-0000-0000-0000A3020000}"/>
    <cellStyle name="_Currency_IS by Div 12-98 AC v4" xfId="9283" xr:uid="{00000000-0005-0000-0000-0000A4020000}"/>
    <cellStyle name="_Currency_IS by Div 12-99 AC v4" xfId="9284" xr:uid="{00000000-0005-0000-0000-0000A5020000}"/>
    <cellStyle name="_Currency_IS by Div Summary 1998-2002" xfId="9285" xr:uid="{00000000-0005-0000-0000-0000A6020000}"/>
    <cellStyle name="_Currency_Jury Model v1" xfId="9286" xr:uid="{00000000-0005-0000-0000-0000A7020000}"/>
    <cellStyle name="_Currency_Jury Model v1 2" xfId="9287" xr:uid="{00000000-0005-0000-0000-0000A8020000}"/>
    <cellStyle name="_Currency_Levi Model vCurrent" xfId="9288" xr:uid="{00000000-0005-0000-0000-0000A9020000}"/>
    <cellStyle name="_Currency_Liou CSC Deadlines 5-12-03" xfId="9289" xr:uid="{00000000-0005-0000-0000-0000AA020000}"/>
    <cellStyle name="_Currency_List of companies in CSC's 2005 (v3)" xfId="9290" xr:uid="{00000000-0005-0000-0000-0000AB020000}"/>
    <cellStyle name="_Currency_LS comps 06-06 v01" xfId="130" xr:uid="{00000000-0005-0000-0000-0000AC020000}"/>
    <cellStyle name="_Currency_LS comps 06-06 v01_IVGN model August 2006 v4" xfId="131" xr:uid="{00000000-0005-0000-0000-0000AD020000}"/>
    <cellStyle name="_Currency_Map of LTM" xfId="9291" xr:uid="{00000000-0005-0000-0000-0000AE020000}"/>
    <cellStyle name="_Currency_Midas LBO v1" xfId="9292" xr:uid="{00000000-0005-0000-0000-0000AF020000}"/>
    <cellStyle name="_Currency_Model Assumptions 11-10-2003" xfId="9293" xr:uid="{00000000-0005-0000-0000-0000B0020000}"/>
    <cellStyle name="_Currency_Monarch Capital Structure Model v22 (ac)" xfId="9294" xr:uid="{00000000-0005-0000-0000-0000B1020000}"/>
    <cellStyle name="_Currency_Monarch Capital Structure Model v22 (ac)_S&amp;D Model Vcurrent" xfId="9295" xr:uid="{00000000-0005-0000-0000-0000B2020000}"/>
    <cellStyle name="_Currency_Neiman Comps v06" xfId="132" xr:uid="{00000000-0005-0000-0000-0000B3020000}"/>
    <cellStyle name="_Currency_Newton Model_FINAL" xfId="133" xr:uid="{00000000-0005-0000-0000-0000B4020000}"/>
    <cellStyle name="_Currency_NPS backup v3" xfId="134" xr:uid="{00000000-0005-0000-0000-0000B5020000}"/>
    <cellStyle name="_Currency_NTRI Profile Source" xfId="9296" xr:uid="{00000000-0005-0000-0000-0000B6020000}"/>
    <cellStyle name="_Currency_Orange Credit Comp" xfId="9297" xr:uid="{00000000-0005-0000-0000-0000B7020000}"/>
    <cellStyle name="_Currency_Orange Credit Comp_S&amp;D Model Vcurrent" xfId="9298" xr:uid="{00000000-0005-0000-0000-0000B8020000}"/>
    <cellStyle name="_Currency_P&amp;FP IG 2Q02 Comps" xfId="9299" xr:uid="{00000000-0005-0000-0000-0000B9020000}"/>
    <cellStyle name="_Currency_P&amp;FP IG 2Q02 Comps_S&amp;D Model Vcurrent" xfId="9300" xr:uid="{00000000-0005-0000-0000-0000BA020000}"/>
    <cellStyle name="_Currency_pi5" xfId="9301" xr:uid="{00000000-0005-0000-0000-0000BB020000}"/>
    <cellStyle name="_Currency_pro_forma_model_paris_Gartner Sum of the Parts12 " xfId="9302" xr:uid="{00000000-0005-0000-0000-0000BC020000}"/>
    <cellStyle name="_Currency_Project Archer Model 07-26-04_Lazard_v7 " xfId="9303" xr:uid="{00000000-0005-0000-0000-0000BD020000}"/>
    <cellStyle name="_Currency_Project CLEC LBO model v29" xfId="9304" xr:uid="{00000000-0005-0000-0000-0000BE020000}"/>
    <cellStyle name="_Currency_Project Cornhusker Comps 03-2006 - v15" xfId="135" xr:uid="{00000000-0005-0000-0000-0000BF020000}"/>
    <cellStyle name="_Currency_Purchased Pulp on a mill by mill basis" xfId="9305" xr:uid="{00000000-0005-0000-0000-0000C0020000}"/>
    <cellStyle name="_Currency_QSII comps v14_Financial Model" xfId="136" xr:uid="{00000000-0005-0000-0000-0000C1020000}"/>
    <cellStyle name="_Currency_Savers Modelv2" xfId="9306" xr:uid="{00000000-0005-0000-0000-0000C2020000}"/>
    <cellStyle name="_Currency_SPITFIRE LBO Model v09" xfId="9307" xr:uid="{00000000-0005-0000-0000-0000C3020000}"/>
    <cellStyle name="_Currency_sum of parts valuation" xfId="9308" xr:uid="{00000000-0005-0000-0000-0000C4020000}"/>
    <cellStyle name="_Currency_suppl to integrated" xfId="9309" xr:uid="{00000000-0005-0000-0000-0000C5020000}"/>
    <cellStyle name="_Currency_Transaction Metrics v2" xfId="9310" xr:uid="{00000000-0005-0000-0000-0000C6020000}"/>
    <cellStyle name="_Currency_tropicos5" xfId="9311" xr:uid="{00000000-0005-0000-0000-0000C7020000}"/>
    <cellStyle name="_Currency_tsm" xfId="9312" xr:uid="{00000000-0005-0000-0000-0000C8020000}"/>
    <cellStyle name="_Currency_Vladimira Mircheva deadlines" xfId="9313" xr:uid="{00000000-0005-0000-0000-0000C9020000}"/>
    <cellStyle name="_Currency_WACC" xfId="137" xr:uid="{00000000-0005-0000-0000-0000CA020000}"/>
    <cellStyle name="_CurrencySpace" xfId="138" xr:uid="{00000000-0005-0000-0000-0000CB020000}"/>
    <cellStyle name="_CurrencySpace_03 Financial Projections" xfId="9314" xr:uid="{00000000-0005-0000-0000-0000CC020000}"/>
    <cellStyle name="_CurrencySpace_2004 graphical Data " xfId="9315" xr:uid="{00000000-0005-0000-0000-0000CD020000}"/>
    <cellStyle name="_CurrencySpace_ADS Model v09" xfId="9316" xr:uid="{00000000-0005-0000-0000-0000CE020000}"/>
    <cellStyle name="_CurrencySpace_Backup_Orange Financial Projections" xfId="9317" xr:uid="{00000000-0005-0000-0000-0000CF020000}"/>
    <cellStyle name="_CurrencySpace_Book1" xfId="9318" xr:uid="{00000000-0005-0000-0000-0000D0020000}"/>
    <cellStyle name="_CurrencySpace_Branded Apparel Comps 2006-03 - v03" xfId="139" xr:uid="{00000000-0005-0000-0000-0000D1020000}"/>
    <cellStyle name="_CurrencySpace_Collective Brands Refi Source File" xfId="9319" xr:uid="{00000000-0005-0000-0000-0000D2020000}"/>
    <cellStyle name="_CurrencySpace_DCF_Orange" xfId="9320" xr:uid="{00000000-0005-0000-0000-0000D3020000}"/>
    <cellStyle name="_CurrencySpace_European Utilities_UK_Power Generation_Gas_Water" xfId="9321" xr:uid="{00000000-0005-0000-0000-0000D4020000}"/>
    <cellStyle name="_CurrencySpace_Example Outputs" xfId="9322" xr:uid="{00000000-0005-0000-0000-0000D5020000}"/>
    <cellStyle name="_CurrencySpace_Industrial Filtration" xfId="9323" xr:uid="{00000000-0005-0000-0000-0000D6020000}"/>
    <cellStyle name="_CurrencySpace_Industry Project list" xfId="9324" xr:uid="{00000000-0005-0000-0000-0000D7020000}"/>
    <cellStyle name="_CurrencySpace_IS by Div 12-00 AC v4" xfId="9325" xr:uid="{00000000-0005-0000-0000-0000D8020000}"/>
    <cellStyle name="_CurrencySpace_IS by Div 12-01 AC v4" xfId="9326" xr:uid="{00000000-0005-0000-0000-0000D9020000}"/>
    <cellStyle name="_CurrencySpace_IS by Div 12-02 AC v4" xfId="9327" xr:uid="{00000000-0005-0000-0000-0000DA020000}"/>
    <cellStyle name="_CurrencySpace_IS by Div 12-98 AC v4" xfId="9328" xr:uid="{00000000-0005-0000-0000-0000DB020000}"/>
    <cellStyle name="_CurrencySpace_IS by Div 12-99 AC v4" xfId="9329" xr:uid="{00000000-0005-0000-0000-0000DC020000}"/>
    <cellStyle name="_CurrencySpace_IS by Div Summary 1998-2002" xfId="9330" xr:uid="{00000000-0005-0000-0000-0000DD020000}"/>
    <cellStyle name="_CurrencySpace_Jury Model v1" xfId="9331" xr:uid="{00000000-0005-0000-0000-0000DE020000}"/>
    <cellStyle name="_CurrencySpace_Jury Model v1 2" xfId="9332" xr:uid="{00000000-0005-0000-0000-0000DF020000}"/>
    <cellStyle name="_CurrencySpace_Levi Model vCurrent" xfId="9333" xr:uid="{00000000-0005-0000-0000-0000E0020000}"/>
    <cellStyle name="_CurrencySpace_Liou CSC Deadlines 5-12-03" xfId="9334" xr:uid="{00000000-0005-0000-0000-0000E1020000}"/>
    <cellStyle name="_CurrencySpace_List of companies in CSC's 2005 (v3)" xfId="9335" xr:uid="{00000000-0005-0000-0000-0000E2020000}"/>
    <cellStyle name="_CurrencySpace_LS comps 06-06 v01" xfId="140" xr:uid="{00000000-0005-0000-0000-0000E3020000}"/>
    <cellStyle name="_CurrencySpace_LS comps 06-06 v01_IVGN model August 2006 v4" xfId="141" xr:uid="{00000000-0005-0000-0000-0000E4020000}"/>
    <cellStyle name="_CurrencySpace_Map of LTM" xfId="9336" xr:uid="{00000000-0005-0000-0000-0000E5020000}"/>
    <cellStyle name="_CurrencySpace_Midas LBO v1" xfId="9337" xr:uid="{00000000-0005-0000-0000-0000E6020000}"/>
    <cellStyle name="_CurrencySpace_Model Assumptions 11-10-2003" xfId="9338" xr:uid="{00000000-0005-0000-0000-0000E7020000}"/>
    <cellStyle name="_CurrencySpace_Monarch Capital Structure Model v22 (ac)" xfId="9339" xr:uid="{00000000-0005-0000-0000-0000E8020000}"/>
    <cellStyle name="_CurrencySpace_Neiman Comps v06" xfId="142" xr:uid="{00000000-0005-0000-0000-0000E9020000}"/>
    <cellStyle name="_CurrencySpace_Newton Model_FINAL" xfId="143" xr:uid="{00000000-0005-0000-0000-0000EA020000}"/>
    <cellStyle name="_CurrencySpace_NPS backup v3" xfId="144" xr:uid="{00000000-0005-0000-0000-0000EB020000}"/>
    <cellStyle name="_CurrencySpace_NTRI Profile Source" xfId="9340" xr:uid="{00000000-0005-0000-0000-0000EC020000}"/>
    <cellStyle name="_CurrencySpace_Orange Credit Comp" xfId="9341" xr:uid="{00000000-0005-0000-0000-0000ED020000}"/>
    <cellStyle name="_CurrencySpace_P&amp;FP IG 2Q02 Comps" xfId="9342" xr:uid="{00000000-0005-0000-0000-0000EE020000}"/>
    <cellStyle name="_CurrencySpace_Project CLEC LBO model v29" xfId="9343" xr:uid="{00000000-0005-0000-0000-0000EF020000}"/>
    <cellStyle name="_CurrencySpace_SPITFIRE LBO Model v09" xfId="9344" xr:uid="{00000000-0005-0000-0000-0000F0020000}"/>
    <cellStyle name="_CurrencySpace_sum of parts valuation" xfId="9345" xr:uid="{00000000-0005-0000-0000-0000F1020000}"/>
    <cellStyle name="_CurrencySpace_suppl to integrated" xfId="9346" xr:uid="{00000000-0005-0000-0000-0000F2020000}"/>
    <cellStyle name="_CurrencySpace_Transaction Metrics v2" xfId="9347" xr:uid="{00000000-0005-0000-0000-0000F3020000}"/>
    <cellStyle name="_CurrencySpace_tsm" xfId="9348" xr:uid="{00000000-0005-0000-0000-0000F4020000}"/>
    <cellStyle name="_CurrencySpace_Vladimira Mircheva deadlines" xfId="9349" xr:uid="{00000000-0005-0000-0000-0000F5020000}"/>
    <cellStyle name="_CurrencySpace_WACC" xfId="145" xr:uid="{00000000-0005-0000-0000-0000F6020000}"/>
    <cellStyle name="_CurrentMonth(August)" xfId="9350" xr:uid="{00000000-0005-0000-0000-0000F7020000}"/>
    <cellStyle name="_CurrentMonth(September2003)" xfId="9351" xr:uid="{00000000-0005-0000-0000-0000F8020000}"/>
    <cellStyle name="_Data" xfId="9352" xr:uid="{00000000-0005-0000-0000-0000F9020000}"/>
    <cellStyle name="_Data2" xfId="9353" xr:uid="{00000000-0005-0000-0000-0000FA020000}"/>
    <cellStyle name="_Datatel Cap Structure" xfId="9354" xr:uid="{00000000-0005-0000-0000-0000FB020000}"/>
    <cellStyle name="_DCF" xfId="146" xr:uid="{00000000-0005-0000-0000-0000FC020000}"/>
    <cellStyle name="_Dept store comps model v.3" xfId="147" xr:uid="{00000000-0005-0000-0000-0000FD020000}"/>
    <cellStyle name="_Diagnostics Comps 12.31.08 v2" xfId="148" xr:uid="{00000000-0005-0000-0000-0000FE020000}"/>
    <cellStyle name="_Dinky BAA v6 (feb 06 iv)" xfId="9355" xr:uid="{00000000-0005-0000-0000-0000FF020000}"/>
    <cellStyle name="_Doubleday model v04" xfId="149" xr:uid="{00000000-0005-0000-0000-000000030000}"/>
    <cellStyle name="_ETH_model_v13" xfId="150" xr:uid="{00000000-0005-0000-0000-000001030000}"/>
    <cellStyle name="_ETR Output" xfId="9356" xr:uid="{00000000-0005-0000-0000-000002030000}"/>
    <cellStyle name="_Euro" xfId="151" xr:uid="{00000000-0005-0000-0000-000003030000}"/>
    <cellStyle name="_Euro_ADS Model v09" xfId="9357" xr:uid="{00000000-0005-0000-0000-000004030000}"/>
    <cellStyle name="_Euro_Book1" xfId="9358" xr:uid="{00000000-0005-0000-0000-000005030000}"/>
    <cellStyle name="_Euro_EY SEND 9.11.04" xfId="9359" xr:uid="{00000000-0005-0000-0000-000006030000}"/>
    <cellStyle name="_Euro_IS by Div 12-00 AC v4" xfId="9360" xr:uid="{00000000-0005-0000-0000-000007030000}"/>
    <cellStyle name="_Euro_IS by Div 12-01 AC v4" xfId="9361" xr:uid="{00000000-0005-0000-0000-000008030000}"/>
    <cellStyle name="_Euro_IS by Div 12-02 AC v4" xfId="9362" xr:uid="{00000000-0005-0000-0000-000009030000}"/>
    <cellStyle name="_Euro_IS by Div 12-98 AC v4" xfId="9363" xr:uid="{00000000-0005-0000-0000-00000A030000}"/>
    <cellStyle name="_Euro_IS by Div 12-99 AC v4" xfId="9364" xr:uid="{00000000-0005-0000-0000-00000B030000}"/>
    <cellStyle name="_Euro_IS by Div Summary 1998-2002" xfId="9365" xr:uid="{00000000-0005-0000-0000-00000C030000}"/>
    <cellStyle name="_Euro_IS by Div Summary 1998-2002_EY SEND 9.11.04" xfId="9366" xr:uid="{00000000-0005-0000-0000-00000D030000}"/>
    <cellStyle name="_Euro_IVGN model August 2006 v4" xfId="152" xr:uid="{00000000-0005-0000-0000-00000E030000}"/>
    <cellStyle name="_Euro_Midas LBO v1" xfId="9367" xr:uid="{00000000-0005-0000-0000-00000F030000}"/>
    <cellStyle name="_Euro_SPITFIRE LBO Model v09" xfId="9368" xr:uid="{00000000-0005-0000-0000-000010030000}"/>
    <cellStyle name="_Euro_Transaction Metrics v2" xfId="9369" xr:uid="{00000000-0005-0000-0000-000011030000}"/>
    <cellStyle name="_Excel_Template_27Jan03" xfId="9370" xr:uid="{00000000-0005-0000-0000-000012030000}"/>
    <cellStyle name="_Excel_Template2005" xfId="9371" xr:uid="{00000000-0005-0000-0000-000013030000}"/>
    <cellStyle name="_Excel_Template2006" xfId="9372" xr:uid="{00000000-0005-0000-0000-000014030000}"/>
    <cellStyle name="_Exchange ratio.022305xls" xfId="9373" xr:uid="{00000000-0005-0000-0000-000015030000}"/>
    <cellStyle name="_EXLT Briefing memo backupsheet v3" xfId="153" xr:uid="{00000000-0005-0000-0000-000016030000}"/>
    <cellStyle name="_Experian model 4 14 2004 v10" xfId="154" xr:uid="{00000000-0005-0000-0000-000017030000}"/>
    <cellStyle name="_Experian model 7 10 2004 v4" xfId="155" xr:uid="{00000000-0005-0000-0000-000018030000}"/>
    <cellStyle name="_Experian model 8 16 2004 v6" xfId="156" xr:uid="{00000000-0005-0000-0000-000019030000}"/>
    <cellStyle name="_FEB 2007 TOP 100" xfId="157" xr:uid="{00000000-0005-0000-0000-00001A030000}"/>
    <cellStyle name="_FEB 2007 TOP 100 2" xfId="158" xr:uid="{00000000-0005-0000-0000-00001B030000}"/>
    <cellStyle name="_Final Master Finalcials" xfId="9374" xr:uid="{00000000-0005-0000-0000-00001C030000}"/>
    <cellStyle name="_Firm Value-v02" xfId="9375" xr:uid="{00000000-0005-0000-0000-00001D030000}"/>
    <cellStyle name="_Football Field w-o appraisal" xfId="9376" xr:uid="{00000000-0005-0000-0000-00001E030000}"/>
    <cellStyle name="_GAN9-302" xfId="159" xr:uid="{00000000-0005-0000-0000-00001F030000}"/>
    <cellStyle name="_gen0646AL" xfId="9377" xr:uid="{00000000-0005-0000-0000-000020030000}"/>
    <cellStyle name="_gen0646AL_Darryl AII Exhibit Templates CIM APS 12-4" xfId="9378" xr:uid="{00000000-0005-0000-0000-000021030000}"/>
    <cellStyle name="_GES LBO Model v01" xfId="9379" xr:uid="{00000000-0005-0000-0000-000022030000}"/>
    <cellStyle name="_Global_Revenue_Capex_Forecast_final published" xfId="9380" xr:uid="{00000000-0005-0000-0000-000023030000}"/>
    <cellStyle name="-_Graphics_pluto1" xfId="9381" xr:uid="{00000000-0005-0000-0000-00003E040000}"/>
    <cellStyle name="_Growth Exhibits.rogers" xfId="9382" xr:uid="{00000000-0005-0000-0000-000024030000}"/>
    <cellStyle name="_Growth Exhibits.rogers_1" xfId="9383" xr:uid="{00000000-0005-0000-0000-000025030000}"/>
    <cellStyle name="—_GS_Cash " xfId="9384" xr:uid="{00000000-0005-0000-0000-000044040000}"/>
    <cellStyle name="_Hain Model 07.15.04" xfId="160" xr:uid="{00000000-0005-0000-0000-000026030000}"/>
    <cellStyle name="_HC comps v.5" xfId="161" xr:uid="{00000000-0005-0000-0000-000027030000}"/>
    <cellStyle name="_HCIT Comps_03 2 09" xfId="162" xr:uid="{00000000-0005-0000-0000-000028030000}"/>
    <cellStyle name="_Heading" xfId="163" xr:uid="{00000000-0005-0000-0000-000029030000}"/>
    <cellStyle name="_Heading_03 Admiral - Shares Outstanding" xfId="9385" xr:uid="{00000000-0005-0000-0000-00002A030000}"/>
    <cellStyle name="_Heading_03 Financial Projections" xfId="9386" xr:uid="{00000000-0005-0000-0000-00002B030000}"/>
    <cellStyle name="_Heading_03 Financial Projections_99 Cents Only Source File" xfId="9387" xr:uid="{00000000-0005-0000-0000-00002C030000}"/>
    <cellStyle name="_Heading_03 Financial Projections_99 Cents Only Source File (02.05.13)" xfId="9388" xr:uid="{00000000-0005-0000-0000-00002D030000}"/>
    <cellStyle name="_Heading_2004-2008 Book-Tax Depreciation of Assets" xfId="9389" xr:uid="{00000000-0005-0000-0000-00002E030000}"/>
    <cellStyle name="_Heading_Adolor 06.06.06 back-up v5" xfId="164" xr:uid="{00000000-0005-0000-0000-00002F030000}"/>
    <cellStyle name="_Heading_ADS Model v09" xfId="9390" xr:uid="{00000000-0005-0000-0000-000030030000}"/>
    <cellStyle name="_Heading_ADS Model v09_99 Cents Only Source File" xfId="9391" xr:uid="{00000000-0005-0000-0000-000031030000}"/>
    <cellStyle name="_Heading_ADS Model v09_99 Cents Only Source File (02.05.13)" xfId="9392" xr:uid="{00000000-0005-0000-0000-000032030000}"/>
    <cellStyle name="_Heading_Backup_Orange Financial Projections" xfId="9393" xr:uid="{00000000-0005-0000-0000-000033030000}"/>
    <cellStyle name="_Heading_Backup_Orange Financial Projections_99 Cents Only Source File" xfId="9394" xr:uid="{00000000-0005-0000-0000-000034030000}"/>
    <cellStyle name="_Heading_Backup_Orange Financial Projections_99 Cents Only Source File (02.05.13)" xfId="9395" xr:uid="{00000000-0005-0000-0000-000035030000}"/>
    <cellStyle name="_Heading_Book1" xfId="9396" xr:uid="{00000000-0005-0000-0000-000036030000}"/>
    <cellStyle name="_Heading_Cap Structure" xfId="9397" xr:uid="{00000000-0005-0000-0000-000037030000}"/>
    <cellStyle name="_Heading_Cap Structure_Pantry Current Capital Structure" xfId="9398" xr:uid="{00000000-0005-0000-0000-000038030000}"/>
    <cellStyle name="_Heading_Example Outputs" xfId="9399" xr:uid="{00000000-0005-0000-0000-000039030000}"/>
    <cellStyle name="_Heading_GS India Budget_5-23-05" xfId="9400" xr:uid="{00000000-0005-0000-0000-00003A030000}"/>
    <cellStyle name="_Heading_Industrials" xfId="9401" xr:uid="{00000000-0005-0000-0000-00003B030000}"/>
    <cellStyle name="_Heading_IS by Div 12-00 AC v4" xfId="9402" xr:uid="{00000000-0005-0000-0000-00003C030000}"/>
    <cellStyle name="_Heading_IS by Div 12-01 AC v4" xfId="9403" xr:uid="{00000000-0005-0000-0000-00003D030000}"/>
    <cellStyle name="_Heading_IS by Div 12-02 AC v4" xfId="9404" xr:uid="{00000000-0005-0000-0000-00003E030000}"/>
    <cellStyle name="_Heading_IS by Div 12-98 AC v4" xfId="9405" xr:uid="{00000000-0005-0000-0000-00003F030000}"/>
    <cellStyle name="_Heading_IS by Div 12-99 AC v4" xfId="9406" xr:uid="{00000000-0005-0000-0000-000040030000}"/>
    <cellStyle name="_Heading_IS by Div Summary 1998-2002" xfId="9407" xr:uid="{00000000-0005-0000-0000-000041030000}"/>
    <cellStyle name="_Heading_IS by Div Summary 1998-2002_99 Cents Only Source File" xfId="9408" xr:uid="{00000000-0005-0000-0000-000042030000}"/>
    <cellStyle name="_Heading_IS by Div Summary 1998-2002_99 Cents Only Source File (02.05.13)" xfId="9409" xr:uid="{00000000-0005-0000-0000-000043030000}"/>
    <cellStyle name="_Heading_Levi Model vCurrent" xfId="9410" xr:uid="{00000000-0005-0000-0000-000044030000}"/>
    <cellStyle name="_Heading_Levi Model vCurrent_Alpheus LBO Model v4" xfId="9411" xr:uid="{00000000-0005-0000-0000-000045030000}"/>
    <cellStyle name="_Heading_List of companies in CSC's 2005 (v3)" xfId="9412" xr:uid="{00000000-0005-0000-0000-000046030000}"/>
    <cellStyle name="_Heading_Midas LBO v1" xfId="9413" xr:uid="{00000000-0005-0000-0000-000047030000}"/>
    <cellStyle name="_Heading_Midas LBO v1_99 Cents Only Source File" xfId="9414" xr:uid="{00000000-0005-0000-0000-000048030000}"/>
    <cellStyle name="_Heading_Midas LBO v1_99 Cents Only Source File (02.05.13)" xfId="9415" xr:uid="{00000000-0005-0000-0000-000049030000}"/>
    <cellStyle name="_Heading_Model Assumptions 11-10-2003" xfId="9416" xr:uid="{00000000-0005-0000-0000-00004A030000}"/>
    <cellStyle name="_Heading_Model Assumptions 11-10-2003_99 Cents Only Source File" xfId="9417" xr:uid="{00000000-0005-0000-0000-00004B030000}"/>
    <cellStyle name="_Heading_Model Assumptions 11-10-2003_99 Cents Only Source File (02.05.13)" xfId="9418" xr:uid="{00000000-0005-0000-0000-00004C030000}"/>
    <cellStyle name="_Heading_Monarch Capital Structure Model v22 (ac)" xfId="9419" xr:uid="{00000000-0005-0000-0000-00004D030000}"/>
    <cellStyle name="_Heading_NPS backup v3" xfId="165" xr:uid="{00000000-0005-0000-0000-00004E030000}"/>
    <cellStyle name="_Heading_Orange Credit Comp" xfId="9420" xr:uid="{00000000-0005-0000-0000-00004F030000}"/>
    <cellStyle name="_Heading_Pantry Current Capital Structure" xfId="9421" xr:uid="{00000000-0005-0000-0000-000050030000}"/>
    <cellStyle name="_Heading_PFP IG 2Q02 Comps" xfId="9422" xr:uid="{00000000-0005-0000-0000-000051030000}"/>
    <cellStyle name="_Heading_PFP IG 2Q02 Comps_99 Cents Only Source File" xfId="9423" xr:uid="{00000000-0005-0000-0000-000052030000}"/>
    <cellStyle name="_Heading_PFP IG 2Q02 Comps_99 Cents Only Source File (02.05.13)" xfId="9424" xr:uid="{00000000-0005-0000-0000-000053030000}"/>
    <cellStyle name="_Heading_prestemp" xfId="9425" xr:uid="{00000000-0005-0000-0000-000054030000}"/>
    <cellStyle name="_Heading_PRSC LBO Model vCurrent" xfId="9426" xr:uid="{00000000-0005-0000-0000-000055030000}"/>
    <cellStyle name="_Heading_PRSC LBO Model vCurrent_99 Cents Only Source File" xfId="9427" xr:uid="{00000000-0005-0000-0000-000056030000}"/>
    <cellStyle name="_Heading_PRSC LBO Model vCurrent_99 Cents Only Source File (02.05.13)" xfId="9428" xr:uid="{00000000-0005-0000-0000-000057030000}"/>
    <cellStyle name="_Heading_Roker MOIC Bridge (needs linked)" xfId="9429" xr:uid="{00000000-0005-0000-0000-000058030000}"/>
    <cellStyle name="_Heading_Roker MOIC Bridge (needs linked)_Pantry Current Capital Structure" xfId="9430" xr:uid="{00000000-0005-0000-0000-000059030000}"/>
    <cellStyle name="_Heading_S&amp;D Model Vcurrent" xfId="9431" xr:uid="{00000000-0005-0000-0000-00005A030000}"/>
    <cellStyle name="_Heading_SPITFIRE LBO Model v09" xfId="9432" xr:uid="{00000000-0005-0000-0000-00005B030000}"/>
    <cellStyle name="_Heading_SPITFIRE LBO Model v09_99 Cents Only Source File" xfId="9433" xr:uid="{00000000-0005-0000-0000-00005C030000}"/>
    <cellStyle name="_Heading_SPITFIRE LBO Model v09_99 Cents Only Source File (02.05.13)" xfId="9434" xr:uid="{00000000-0005-0000-0000-00005D030000}"/>
    <cellStyle name="_Heading_sum of parts valuation" xfId="9435" xr:uid="{00000000-0005-0000-0000-00005E030000}"/>
    <cellStyle name="_Heading_sum of parts valuation_99 Cents Only Source File" xfId="9436" xr:uid="{00000000-0005-0000-0000-00005F030000}"/>
    <cellStyle name="_Heading_sum of parts valuation_99 Cents Only Source File (02.05.13)" xfId="9437" xr:uid="{00000000-0005-0000-0000-000060030000}"/>
    <cellStyle name="_Heading_suppl to integrated" xfId="9438" xr:uid="{00000000-0005-0000-0000-000061030000}"/>
    <cellStyle name="_Heading_suppl to integrated_99 Cents Only Source File" xfId="9439" xr:uid="{00000000-0005-0000-0000-000062030000}"/>
    <cellStyle name="_Heading_suppl to integrated_99 Cents Only Source File (02.05.13)" xfId="9440" xr:uid="{00000000-0005-0000-0000-000063030000}"/>
    <cellStyle name="_Heading_Transaction Metrics v2" xfId="9441" xr:uid="{00000000-0005-0000-0000-000064030000}"/>
    <cellStyle name="_Heading_Transaction Metrics v2_99 Cents Only Source File" xfId="9442" xr:uid="{00000000-0005-0000-0000-000065030000}"/>
    <cellStyle name="_Heading_Transaction Metrics v2_99 Cents Only Source File (02.05.13)" xfId="9443" xr:uid="{00000000-0005-0000-0000-000066030000}"/>
    <cellStyle name="_Headline" xfId="9444" xr:uid="{00000000-0005-0000-0000-000067030000}"/>
    <cellStyle name="_Headline_99 Cents Only Source File" xfId="9445" xr:uid="{00000000-0005-0000-0000-000068030000}"/>
    <cellStyle name="_Headline_99 Cents Only Source File (02.05.13)" xfId="9446" xr:uid="{00000000-0005-0000-0000-000069030000}"/>
    <cellStyle name="_Highlight" xfId="166" xr:uid="{00000000-0005-0000-0000-00006A030000}"/>
    <cellStyle name="_Highlight 2" xfId="9447" xr:uid="{00000000-0005-0000-0000-00006B030000}"/>
    <cellStyle name="_Highlight_Book1" xfId="9448" xr:uid="{00000000-0005-0000-0000-00006C030000}"/>
    <cellStyle name="_Highlight_IS by Div 12-00 AC v4" xfId="9449" xr:uid="{00000000-0005-0000-0000-00006D030000}"/>
    <cellStyle name="_Highlight_IS by Div 12-01 AC v4" xfId="9450" xr:uid="{00000000-0005-0000-0000-00006E030000}"/>
    <cellStyle name="_Highlight_IS by Div 12-02 AC v4" xfId="9451" xr:uid="{00000000-0005-0000-0000-00006F030000}"/>
    <cellStyle name="_Highlight_IS by Div 12-98 AC v4" xfId="9452" xr:uid="{00000000-0005-0000-0000-000070030000}"/>
    <cellStyle name="_Highlight_IS by Div 12-99 AC v4" xfId="9453" xr:uid="{00000000-0005-0000-0000-000071030000}"/>
    <cellStyle name="_Highlight_IS by Div Summary 1998-2002" xfId="9454" xr:uid="{00000000-0005-0000-0000-000072030000}"/>
    <cellStyle name="_Highlight_Paper - Other - Variable Costs" xfId="9455" xr:uid="{00000000-0005-0000-0000-000073030000}"/>
    <cellStyle name="_x0013__Houghton - Lev Fin Model - VCurrent" xfId="9456" xr:uid="{00000000-0005-0000-0000-000074030000}"/>
    <cellStyle name="_x0013__Houghton - Lev Fin Model - VCurrent 2" xfId="9457" xr:uid="{00000000-0005-0000-0000-000075030000}"/>
    <cellStyle name="_I.Q" xfId="167" xr:uid="{00000000-0005-0000-0000-000076030000}"/>
    <cellStyle name="_Ice Management Model" xfId="9458" xr:uid="{00000000-0005-0000-0000-000077030000}"/>
    <cellStyle name="_Indus Interloper v3" xfId="168" xr:uid="{00000000-0005-0000-0000-000078030000}"/>
    <cellStyle name="_Industry Support" xfId="9459" xr:uid="{00000000-0005-0000-0000-000079030000}"/>
    <cellStyle name="_Infoconsult" xfId="169" xr:uid="{00000000-0005-0000-0000-00007C030000}"/>
    <cellStyle name="_Informatika" xfId="170" xr:uid="{00000000-0005-0000-0000-00007D030000}"/>
    <cellStyle name="_INF-VZaS" xfId="171" xr:uid="{00000000-0005-0000-0000-00007A030000}"/>
    <cellStyle name="_INF-VZaS_IKE Manangement Forecast and Valuation_March 2004" xfId="172" xr:uid="{00000000-0005-0000-0000-00007B030000}"/>
    <cellStyle name="_Input" xfId="9460" xr:uid="{00000000-0005-0000-0000-00007E030000}"/>
    <cellStyle name="_Input_5 15 2005.Acc.Di.v11" xfId="9461" xr:uid="{00000000-0005-0000-0000-00007F030000}"/>
    <cellStyle name="_Input_Copy of New1600.model.v11" xfId="9462" xr:uid="{00000000-0005-0000-0000-000080030000}"/>
    <cellStyle name="_Input_Valuation.MVK.v11" xfId="9463" xr:uid="{00000000-0005-0000-0000-000081030000}"/>
    <cellStyle name="_Input_Valuation.MVK.v9" xfId="9464" xr:uid="{00000000-0005-0000-0000-000082030000}"/>
    <cellStyle name="_Insight Health - Excel Backup - 2010-01-07 - v10" xfId="9465" xr:uid="{00000000-0005-0000-0000-000083030000}"/>
    <cellStyle name="_Integrated comps 4-18-03 (2002 FYE)" xfId="9466" xr:uid="{00000000-0005-0000-0000-000084030000}"/>
    <cellStyle name="_InterimLongRangePlan v10" xfId="9467" xr:uid="{00000000-0005-0000-0000-000085030000}"/>
    <cellStyle name="_IRF old template comps 11.4.08 v5" xfId="9468" xr:uid="{00000000-0005-0000-0000-000086030000}"/>
    <cellStyle name="_ISGT Profile" xfId="9469" xr:uid="{00000000-0005-0000-0000-000087030000}"/>
    <cellStyle name="_ITC_Expenses_Dec2001" xfId="9470" xr:uid="{00000000-0005-0000-0000-000088030000}"/>
    <cellStyle name="_JR__2712" xfId="173" xr:uid="{00000000-0005-0000-0000-000089030000}"/>
    <cellStyle name="_JR__2712 2" xfId="174" xr:uid="{00000000-0005-0000-0000-00008A030000}"/>
    <cellStyle name="_July2004" xfId="9471" xr:uid="{00000000-0005-0000-0000-00008B030000}"/>
    <cellStyle name="_KERX follow-up v2" xfId="175" xr:uid="{00000000-0005-0000-0000-00008C030000}"/>
    <cellStyle name="_KKR - debt restatement" xfId="9472" xr:uid="{00000000-0005-0000-0000-00008D030000}"/>
    <cellStyle name="_KMG AccDil 2004-2005 v.9" xfId="9473" xr:uid="{00000000-0005-0000-0000-00008E030000}"/>
    <cellStyle name="_KMG AccDil v1xls" xfId="9474" xr:uid="{00000000-0005-0000-0000-00008F030000}"/>
    <cellStyle name="_KMG.9 15 2005.v7" xfId="9475" xr:uid="{00000000-0005-0000-0000-000090030000}"/>
    <cellStyle name="_KMG.May 2006 Update.v2" xfId="9476" xr:uid="{00000000-0005-0000-0000-000091030000}"/>
    <cellStyle name="_Knology - Cap Table - 2010-04-11v2" xfId="9477" xr:uid="{00000000-0005-0000-0000-000092030000}"/>
    <cellStyle name="_Large Cap Comps Q2 2004 WIP 9_1_04 v03" xfId="9478" xr:uid="{00000000-0005-0000-0000-000093030000}"/>
    <cellStyle name="_Large Cap Comps Q2 2004 WIP 9_1_04 v04" xfId="9479" xr:uid="{00000000-0005-0000-0000-000094030000}"/>
    <cellStyle name="_Large Cap Comps Q3 12_1_03 v02" xfId="9480" xr:uid="{00000000-0005-0000-0000-000095030000}"/>
    <cellStyle name="_Large Cap Comps Q3 2004 WIP v11" xfId="9481" xr:uid="{00000000-0005-0000-0000-000096030000}"/>
    <cellStyle name="_Large Cap Comps Q3 2004 WIP v12" xfId="9482" xr:uid="{00000000-0005-0000-0000-000097030000}"/>
    <cellStyle name="_Large Cap Comps Q3 2004 WIP v13" xfId="9483" xr:uid="{00000000-0005-0000-0000-000098030000}"/>
    <cellStyle name="_Large Cap Comps Q3 2004 WIP v14" xfId="9484" xr:uid="{00000000-0005-0000-0000-000099030000}"/>
    <cellStyle name="_LBO model" xfId="176" xr:uid="{00000000-0005-0000-0000-00009A030000}"/>
    <cellStyle name="_Legrand Financials" xfId="9485" xr:uid="{00000000-0005-0000-0000-00009B030000}"/>
    <cellStyle name="_Lehman LBO 28 03 02" xfId="9486" xr:uid="{00000000-0005-0000-0000-00009C030000}"/>
    <cellStyle name="_LIBOR" xfId="9487" xr:uid="{00000000-0005-0000-0000-00009D030000}"/>
    <cellStyle name="_Life Science Tools Comps 2-18-09" xfId="177" xr:uid="{00000000-0005-0000-0000-00009E030000}"/>
    <cellStyle name="_LSI comps 3-28-03" xfId="178" xr:uid="{00000000-0005-0000-0000-00009F030000}"/>
    <cellStyle name="_Main Model v2" xfId="179" xr:uid="{00000000-0005-0000-0000-0000A0030000}"/>
    <cellStyle name="_Main Model v5" xfId="180" xr:uid="{00000000-0005-0000-0000-0000A1030000}"/>
    <cellStyle name="_Maint Renewal Analysis - Vector" xfId="9488" xr:uid="{00000000-0005-0000-0000-0000A2030000}"/>
    <cellStyle name="_Map chart backup v.01" xfId="9489" xr:uid="{00000000-0005-0000-0000-0000A3030000}"/>
    <cellStyle name="_Marketing_services_comps-9.30.04_v.1" xfId="181" xr:uid="{00000000-0005-0000-0000-0000A4030000}"/>
    <cellStyle name="_May-Federated acc-dil v01" xfId="182" xr:uid="{00000000-0005-0000-0000-0000A5030000}"/>
    <cellStyle name="_Mercury 030105 gty v1" xfId="9490" xr:uid="{00000000-0005-0000-0000-0000A6030000}"/>
    <cellStyle name="_Midas LBO v1" xfId="9491" xr:uid="{00000000-0005-0000-0000-0000A7030000}"/>
    <cellStyle name="_MIK Trading Comps 6_04 v.01" xfId="183" xr:uid="{00000000-0005-0000-0000-0000A8030000}"/>
    <cellStyle name="_Monthly Default Update - Hybrid" xfId="9492" xr:uid="{00000000-0005-0000-0000-0000A9030000}"/>
    <cellStyle name="_Monthly Default Update - Hybrid 10" xfId="9493" xr:uid="{00000000-0005-0000-0000-0000AA030000}"/>
    <cellStyle name="_Monthly Default Update - Hybrid 10 2" xfId="9494" xr:uid="{00000000-0005-0000-0000-0000AB030000}"/>
    <cellStyle name="_Monthly Default Update - Hybrid 11" xfId="9495" xr:uid="{00000000-0005-0000-0000-0000AC030000}"/>
    <cellStyle name="_Monthly Default Update - Hybrid 11 2" xfId="9496" xr:uid="{00000000-0005-0000-0000-0000AD030000}"/>
    <cellStyle name="_Monthly Default Update - Hybrid 12" xfId="9497" xr:uid="{00000000-0005-0000-0000-0000AE030000}"/>
    <cellStyle name="_Monthly Default Update - Hybrid 12 2" xfId="9498" xr:uid="{00000000-0005-0000-0000-0000AF030000}"/>
    <cellStyle name="_Monthly Default Update - Hybrid 13" xfId="9499" xr:uid="{00000000-0005-0000-0000-0000B0030000}"/>
    <cellStyle name="_Monthly Default Update - Hybrid 13 2" xfId="9500" xr:uid="{00000000-0005-0000-0000-0000B1030000}"/>
    <cellStyle name="_Monthly Default Update - Hybrid 14" xfId="9501" xr:uid="{00000000-0005-0000-0000-0000B2030000}"/>
    <cellStyle name="_Monthly Default Update - Hybrid 14 2" xfId="9502" xr:uid="{00000000-0005-0000-0000-0000B3030000}"/>
    <cellStyle name="_Monthly Default Update - Hybrid 15" xfId="9503" xr:uid="{00000000-0005-0000-0000-0000B4030000}"/>
    <cellStyle name="_Monthly Default Update - Hybrid 15 2" xfId="9504" xr:uid="{00000000-0005-0000-0000-0000B5030000}"/>
    <cellStyle name="_Monthly Default Update - Hybrid 16" xfId="9505" xr:uid="{00000000-0005-0000-0000-0000B6030000}"/>
    <cellStyle name="_Monthly Default Update - Hybrid 16 2" xfId="9506" xr:uid="{00000000-0005-0000-0000-0000B7030000}"/>
    <cellStyle name="_Monthly Default Update - Hybrid 17" xfId="9507" xr:uid="{00000000-0005-0000-0000-0000B8030000}"/>
    <cellStyle name="_Monthly Default Update - Hybrid 17 2" xfId="9508" xr:uid="{00000000-0005-0000-0000-0000B9030000}"/>
    <cellStyle name="_Monthly Default Update - Hybrid 18" xfId="9509" xr:uid="{00000000-0005-0000-0000-0000BA030000}"/>
    <cellStyle name="_Monthly Default Update - Hybrid 18 2" xfId="9510" xr:uid="{00000000-0005-0000-0000-0000BB030000}"/>
    <cellStyle name="_Monthly Default Update - Hybrid 18 3" xfId="9511" xr:uid="{00000000-0005-0000-0000-0000BC030000}"/>
    <cellStyle name="_Monthly Default Update - Hybrid 19" xfId="9512" xr:uid="{00000000-0005-0000-0000-0000BD030000}"/>
    <cellStyle name="_Monthly Default Update - Hybrid 19 2" xfId="9513" xr:uid="{00000000-0005-0000-0000-0000BE030000}"/>
    <cellStyle name="_Monthly Default Update - Hybrid 19 3" xfId="9514" xr:uid="{00000000-0005-0000-0000-0000BF030000}"/>
    <cellStyle name="_Monthly Default Update - Hybrid 2" xfId="9515" xr:uid="{00000000-0005-0000-0000-0000C0030000}"/>
    <cellStyle name="_Monthly Default Update - Hybrid 2 2" xfId="9516" xr:uid="{00000000-0005-0000-0000-0000C1030000}"/>
    <cellStyle name="_Monthly Default Update - Hybrid 20" xfId="9517" xr:uid="{00000000-0005-0000-0000-0000C2030000}"/>
    <cellStyle name="_Monthly Default Update - Hybrid 20 2" xfId="9518" xr:uid="{00000000-0005-0000-0000-0000C3030000}"/>
    <cellStyle name="_Monthly Default Update - Hybrid 21" xfId="9519" xr:uid="{00000000-0005-0000-0000-0000C4030000}"/>
    <cellStyle name="_Monthly Default Update - Hybrid 21 2" xfId="9520" xr:uid="{00000000-0005-0000-0000-0000C5030000}"/>
    <cellStyle name="_Monthly Default Update - Hybrid 22" xfId="9521" xr:uid="{00000000-0005-0000-0000-0000C6030000}"/>
    <cellStyle name="_Monthly Default Update - Hybrid 22 2" xfId="9522" xr:uid="{00000000-0005-0000-0000-0000C7030000}"/>
    <cellStyle name="_Monthly Default Update - Hybrid 23" xfId="9523" xr:uid="{00000000-0005-0000-0000-0000C8030000}"/>
    <cellStyle name="_Monthly Default Update - Hybrid 24" xfId="9524" xr:uid="{00000000-0005-0000-0000-0000C9030000}"/>
    <cellStyle name="_Monthly Default Update - Hybrid 24 2" xfId="9525" xr:uid="{00000000-0005-0000-0000-0000CA030000}"/>
    <cellStyle name="_Monthly Default Update - Hybrid 25" xfId="9526" xr:uid="{00000000-0005-0000-0000-0000CB030000}"/>
    <cellStyle name="_Monthly Default Update - Hybrid 26" xfId="9527" xr:uid="{00000000-0005-0000-0000-0000CC030000}"/>
    <cellStyle name="_Monthly Default Update - Hybrid 27" xfId="9528" xr:uid="{00000000-0005-0000-0000-0000CD030000}"/>
    <cellStyle name="_Monthly Default Update - Hybrid 28" xfId="9529" xr:uid="{00000000-0005-0000-0000-0000CE030000}"/>
    <cellStyle name="_Monthly Default Update - Hybrid 29" xfId="9530" xr:uid="{00000000-0005-0000-0000-0000CF030000}"/>
    <cellStyle name="_Monthly Default Update - Hybrid 3" xfId="9531" xr:uid="{00000000-0005-0000-0000-0000D0030000}"/>
    <cellStyle name="_Monthly Default Update - Hybrid 3 2" xfId="9532" xr:uid="{00000000-0005-0000-0000-0000D1030000}"/>
    <cellStyle name="_Monthly Default Update - Hybrid 30" xfId="9533" xr:uid="{00000000-0005-0000-0000-0000D2030000}"/>
    <cellStyle name="_Monthly Default Update - Hybrid 4" xfId="9534" xr:uid="{00000000-0005-0000-0000-0000D3030000}"/>
    <cellStyle name="_Monthly Default Update - Hybrid 4 2" xfId="9535" xr:uid="{00000000-0005-0000-0000-0000D4030000}"/>
    <cellStyle name="_Monthly Default Update - Hybrid 5" xfId="9536" xr:uid="{00000000-0005-0000-0000-0000D5030000}"/>
    <cellStyle name="_Monthly Default Update - Hybrid 5 2" xfId="9537" xr:uid="{00000000-0005-0000-0000-0000D6030000}"/>
    <cellStyle name="_Monthly Default Update - Hybrid 6" xfId="9538" xr:uid="{00000000-0005-0000-0000-0000D7030000}"/>
    <cellStyle name="_Monthly Default Update - Hybrid 6 2" xfId="9539" xr:uid="{00000000-0005-0000-0000-0000D8030000}"/>
    <cellStyle name="_Monthly Default Update - Hybrid 6 2 2" xfId="9540" xr:uid="{00000000-0005-0000-0000-0000D9030000}"/>
    <cellStyle name="_Monthly Default Update - Hybrid 6 2 3" xfId="9541" xr:uid="{00000000-0005-0000-0000-0000DA030000}"/>
    <cellStyle name="_Monthly Default Update - Hybrid 6 3" xfId="9542" xr:uid="{00000000-0005-0000-0000-0000DB030000}"/>
    <cellStyle name="_Monthly Default Update - Hybrid 6 4" xfId="9543" xr:uid="{00000000-0005-0000-0000-0000DC030000}"/>
    <cellStyle name="_Monthly Default Update - Hybrid 6 5" xfId="9544" xr:uid="{00000000-0005-0000-0000-0000DD030000}"/>
    <cellStyle name="_Monthly Default Update - Hybrid 7" xfId="9545" xr:uid="{00000000-0005-0000-0000-0000DE030000}"/>
    <cellStyle name="_Monthly Default Update - Hybrid 7 2" xfId="9546" xr:uid="{00000000-0005-0000-0000-0000DF030000}"/>
    <cellStyle name="_Monthly Default Update - Hybrid 7 2 2" xfId="9547" xr:uid="{00000000-0005-0000-0000-0000E0030000}"/>
    <cellStyle name="_Monthly Default Update - Hybrid 7 2 3" xfId="9548" xr:uid="{00000000-0005-0000-0000-0000E1030000}"/>
    <cellStyle name="_Monthly Default Update - Hybrid 7 3" xfId="9549" xr:uid="{00000000-0005-0000-0000-0000E2030000}"/>
    <cellStyle name="_Monthly Default Update - Hybrid 7 4" xfId="9550" xr:uid="{00000000-0005-0000-0000-0000E3030000}"/>
    <cellStyle name="_Monthly Default Update - Hybrid 8" xfId="9551" xr:uid="{00000000-0005-0000-0000-0000E4030000}"/>
    <cellStyle name="_Monthly Default Update - Hybrid 8 2" xfId="9552" xr:uid="{00000000-0005-0000-0000-0000E5030000}"/>
    <cellStyle name="_Monthly Default Update - Hybrid 9" xfId="9553" xr:uid="{00000000-0005-0000-0000-0000E6030000}"/>
    <cellStyle name="_Monthly Default Update - Hybrid 9 2" xfId="9554" xr:uid="{00000000-0005-0000-0000-0000E7030000}"/>
    <cellStyle name="_Movie theater comps - 5.7.04a" xfId="184" xr:uid="{00000000-0005-0000-0000-0000E8030000}"/>
    <cellStyle name="_MSFT" xfId="9555" xr:uid="{00000000-0005-0000-0000-0000E9030000}"/>
    <cellStyle name="_MSS_QBR Support_Q208" xfId="9556" xr:uid="{00000000-0005-0000-0000-0000EA030000}"/>
    <cellStyle name="_Multiple" xfId="185" xr:uid="{00000000-0005-0000-0000-0000EB030000}"/>
    <cellStyle name="_Multiple 2" xfId="9557" xr:uid="{00000000-0005-0000-0000-0000EC030000}"/>
    <cellStyle name="_Multiple_03 Financial Projections" xfId="9558" xr:uid="{00000000-0005-0000-0000-0000ED030000}"/>
    <cellStyle name="_Multiple_AVP" xfId="186" xr:uid="{00000000-0005-0000-0000-0000EE030000}"/>
    <cellStyle name="_Multiple_BBI-HLYW.MD2Model v52" xfId="187" xr:uid="{00000000-0005-0000-0000-0000EF030000}"/>
    <cellStyle name="_Multiple_BBI-HLYW.MD2Model v60" xfId="188" xr:uid="{00000000-0005-0000-0000-0000F0030000}"/>
    <cellStyle name="_Multiple_CAO comps model v06 - New PBY BS" xfId="189" xr:uid="{00000000-0005-0000-0000-0000F1030000}"/>
    <cellStyle name="_Multiple_LS comps 06-06 v01" xfId="190" xr:uid="{00000000-0005-0000-0000-0000F2030000}"/>
    <cellStyle name="_Multiple_LS comps 06-06 v01_IVGN model August 2006 v4" xfId="191" xr:uid="{00000000-0005-0000-0000-0000F3030000}"/>
    <cellStyle name="_Multiple_May v29" xfId="192" xr:uid="{00000000-0005-0000-0000-0000F4030000}"/>
    <cellStyle name="_Multiple_Neiman Comps v06" xfId="193" xr:uid="{00000000-0005-0000-0000-0000F5030000}"/>
    <cellStyle name="_Multiple_Neiman model v03" xfId="194" xr:uid="{00000000-0005-0000-0000-0000F6030000}"/>
    <cellStyle name="_Multiple_Newton Model_FINAL" xfId="195" xr:uid="{00000000-0005-0000-0000-0000F7030000}"/>
    <cellStyle name="_Multiple_NPS backup v3" xfId="196" xr:uid="{00000000-0005-0000-0000-0000F8030000}"/>
    <cellStyle name="_Multiple_QSII comps v14_Financial Model" xfId="197" xr:uid="{00000000-0005-0000-0000-0000F9030000}"/>
    <cellStyle name="_Multiple_WACC" xfId="198" xr:uid="{00000000-0005-0000-0000-0000FA030000}"/>
    <cellStyle name="_MultipleSpace" xfId="199" xr:uid="{00000000-0005-0000-0000-0000FB030000}"/>
    <cellStyle name="_MultipleSpace_LS comps 06-06 v01" xfId="200" xr:uid="{00000000-0005-0000-0000-0000FC030000}"/>
    <cellStyle name="_MultipleSpace_LS comps 06-06 v01_IVGN model August 2006 v4" xfId="201" xr:uid="{00000000-0005-0000-0000-0000FD030000}"/>
    <cellStyle name="_MultipleSpace_Neiman Comps v06" xfId="202" xr:uid="{00000000-0005-0000-0000-0000FE030000}"/>
    <cellStyle name="_MultipleSpace_Newton Model_FINAL" xfId="203" xr:uid="{00000000-0005-0000-0000-0000FF030000}"/>
    <cellStyle name="_MultipleSpace_NPS backup v3" xfId="204" xr:uid="{00000000-0005-0000-0000-000000040000}"/>
    <cellStyle name="_MultipleSpace_WACC" xfId="205" xr:uid="{00000000-0005-0000-0000-000001040000}"/>
    <cellStyle name="_NDD Model Final 6.13" xfId="206" xr:uid="{00000000-0005-0000-0000-000002040000}"/>
    <cellStyle name="_Neiman DCF v01" xfId="207" xr:uid="{00000000-0005-0000-0000-000003040000}"/>
    <cellStyle name="_Neiman model v03" xfId="208" xr:uid="{00000000-0005-0000-0000-000004040000}"/>
    <cellStyle name="_Newton Model_FINAL" xfId="209" xr:uid="{00000000-0005-0000-0000-000005040000}"/>
    <cellStyle name="_NMG 02-04-04 WACC model v.05" xfId="210" xr:uid="{00000000-0005-0000-0000-000006040000}"/>
    <cellStyle name="_NPS backup v3" xfId="211" xr:uid="{00000000-0005-0000-0000-000007040000}"/>
    <cellStyle name="_Percent" xfId="212" xr:uid="{00000000-0005-0000-0000-000008040000}"/>
    <cellStyle name="_PercentSpace" xfId="213" xr:uid="{00000000-0005-0000-0000-000009040000}"/>
    <cellStyle name="_PFGC valuation model v.14" xfId="214" xr:uid="{00000000-0005-0000-0000-00000A040000}"/>
    <cellStyle name="_Project Echo main model1cf2447f" xfId="215" xr:uid="{00000000-0005-0000-0000-00000B040000}"/>
    <cellStyle name="_PROJECT WALLABY 12.17.04" xfId="216" xr:uid="{00000000-0005-0000-0000-00000C040000}"/>
    <cellStyle name="_ProLink Operating Model v183 (version 2)" xfId="217" xr:uid="{00000000-0005-0000-0000-00000D040000}"/>
    <cellStyle name="_ProLink Operating Model v83" xfId="218" xr:uid="{00000000-0005-0000-0000-00000E040000}"/>
    <cellStyle name="_QDEL strategic alternatives 05-2008 v08" xfId="219" xr:uid="{00000000-0005-0000-0000-00000F040000}"/>
    <cellStyle name="_QSII comps v14_Financial Model" xfId="220" xr:uid="{00000000-0005-0000-0000-000010040000}"/>
    <cellStyle name="_Salary Forecast" xfId="221" xr:uid="{00000000-0005-0000-0000-000011040000}"/>
    <cellStyle name="_Salary Forecast 2" xfId="222" xr:uid="{00000000-0005-0000-0000-000012040000}"/>
    <cellStyle name="_Sancho comps model v.1" xfId="223" xr:uid="{00000000-0005-0000-0000-000013040000}"/>
    <cellStyle name="_Scotts Model 2.01.05 v1" xfId="224" xr:uid="{00000000-0005-0000-0000-000014040000}"/>
    <cellStyle name="_SFD 07.26.05" xfId="225" xr:uid="{00000000-0005-0000-0000-000015040000}"/>
    <cellStyle name="_SmallMidCapFoodComps 11.17.05" xfId="226" xr:uid="{00000000-0005-0000-0000-000016040000}"/>
    <cellStyle name="_SPX model v16" xfId="227" xr:uid="{00000000-0005-0000-0000-000017040000}"/>
    <cellStyle name="_SubHeading" xfId="228" xr:uid="{00000000-0005-0000-0000-000018040000}"/>
    <cellStyle name="_SubHeading_Adolor 06.06.06 back-up v5" xfId="229" xr:uid="{00000000-0005-0000-0000-000019040000}"/>
    <cellStyle name="_SubHeading_NPS backup v3" xfId="230" xr:uid="{00000000-0005-0000-0000-00001A040000}"/>
    <cellStyle name="_Table" xfId="231" xr:uid="{00000000-0005-0000-0000-00001B040000}"/>
    <cellStyle name="_Table_Adolor 06.06.06 back-up v5" xfId="232" xr:uid="{00000000-0005-0000-0000-00001C040000}"/>
    <cellStyle name="_Table_NPS backup v3" xfId="233" xr:uid="{00000000-0005-0000-0000-00001D040000}"/>
    <cellStyle name="_TableHead" xfId="234" xr:uid="{00000000-0005-0000-0000-00001E040000}"/>
    <cellStyle name="_TableHead_Adolor 06.06.06 back-up v5" xfId="235" xr:uid="{00000000-0005-0000-0000-00001F040000}"/>
    <cellStyle name="_TableHead_NPS backup v3" xfId="236" xr:uid="{00000000-0005-0000-0000-000020040000}"/>
    <cellStyle name="_TableRowHead" xfId="237" xr:uid="{00000000-0005-0000-0000-000021040000}"/>
    <cellStyle name="_TableRowHead_Adolor 06.06.06 back-up v5" xfId="238" xr:uid="{00000000-0005-0000-0000-000022040000}"/>
    <cellStyle name="_TableRowHead_NPS backup v3" xfId="239" xr:uid="{00000000-0005-0000-0000-000023040000}"/>
    <cellStyle name="_TableSuperHead" xfId="240" xr:uid="{00000000-0005-0000-0000-000024040000}"/>
    <cellStyle name="_TableSuperHead_2007-08-31 Consol Financials recovered" xfId="241" xr:uid="{00000000-0005-0000-0000-000025040000}"/>
    <cellStyle name="_TableSuperHead_2007-08-31 Consol Financials recovered perm" xfId="242" xr:uid="{00000000-0005-0000-0000-000026040000}"/>
    <cellStyle name="_TableSuperHead_Adolor 06.06.06 back-up v5" xfId="243" xr:uid="{00000000-0005-0000-0000-000027040000}"/>
    <cellStyle name="_TableSuperHead_NPS backup v3" xfId="244" xr:uid="{00000000-0005-0000-0000-000028040000}"/>
    <cellStyle name="_Telekomunikácie" xfId="245" xr:uid="{00000000-0005-0000-0000-000029040000}"/>
    <cellStyle name="_Telekomunikácie_IKE Manangement Forecast and Valuation_March 2004" xfId="246" xr:uid="{00000000-0005-0000-0000-00002A040000}"/>
    <cellStyle name="_Telekomunikácie-99" xfId="247" xr:uid="{00000000-0005-0000-0000-00002B040000}"/>
    <cellStyle name="_Telekomunikácie-b" xfId="248" xr:uid="{00000000-0005-0000-0000-00002C040000}"/>
    <cellStyle name="_Telekomunikácie-b_IKE Manangement Forecast and Valuation_March 2004" xfId="249" xr:uid="{00000000-0005-0000-0000-00002D040000}"/>
    <cellStyle name="_Telekomunikácie-Q" xfId="250" xr:uid="{00000000-0005-0000-0000-00002E040000}"/>
    <cellStyle name="_Telekomunikácie-Q_IKE Manangement Forecast and Valuation_March 2004" xfId="251" xr:uid="{00000000-0005-0000-0000-00002F040000}"/>
    <cellStyle name="_Tigris projections" xfId="252" xr:uid="{00000000-0005-0000-0000-000030040000}"/>
    <cellStyle name="_Tigris projections_LMNX Model-2010-05-26_v04" xfId="253" xr:uid="{00000000-0005-0000-0000-000031040000}"/>
    <cellStyle name="_Tigris projections_Myriad model 5-18-10 v23" xfId="254" xr:uid="{00000000-0005-0000-0000-000032040000}"/>
    <cellStyle name="_TOO model 03.09.05 FINAL" xfId="255" xr:uid="{00000000-0005-0000-0000-000033040000}"/>
    <cellStyle name="_Trading comps V110" xfId="256" xr:uid="{00000000-0005-0000-0000-000034040000}"/>
    <cellStyle name="_TSEM Comps" xfId="257" xr:uid="{00000000-0005-0000-0000-000035040000}"/>
    <cellStyle name="_USA_EMI August 4 2004a" xfId="258" xr:uid="{00000000-0005-0000-0000-000036040000}"/>
    <cellStyle name="_Verizon Vodafone Put v16" xfId="259" xr:uid="{00000000-0005-0000-0000-000037040000}"/>
    <cellStyle name="_VZaS" xfId="260" xr:uid="{00000000-0005-0000-0000-000038040000}"/>
    <cellStyle name="_WACC" xfId="261" xr:uid="{00000000-0005-0000-0000-000039040000}"/>
    <cellStyle name="_WACC Attack (Fairness Approved) 2010.04.01" xfId="262" xr:uid="{00000000-0005-0000-0000-00003A040000}"/>
    <cellStyle name="_Walgreen Comps.v07" xfId="263" xr:uid="{00000000-0005-0000-0000-00003B040000}"/>
    <cellStyle name="’Ê‰Ý [0.00]_GE 3 MINIMUM" xfId="264" xr:uid="{00000000-0005-0000-0000-00009A040000}"/>
    <cellStyle name="’Ê‰Ý_GE 3 MINIMUM" xfId="265" xr:uid="{00000000-0005-0000-0000-00009B040000}"/>
    <cellStyle name="£ BP" xfId="266" xr:uid="{00000000-0005-0000-0000-0000DF050000}"/>
    <cellStyle name="£Currency [0]" xfId="267" xr:uid="{00000000-0005-0000-0000-0000E0050000}"/>
    <cellStyle name="£Currency [1]" xfId="268" xr:uid="{00000000-0005-0000-0000-0000E1050000}"/>
    <cellStyle name="£Currency [2]" xfId="269" xr:uid="{00000000-0005-0000-0000-0000E2050000}"/>
    <cellStyle name="£Currency [p]" xfId="270" xr:uid="{00000000-0005-0000-0000-0000E3050000}"/>
    <cellStyle name="£Currency [p2]" xfId="271" xr:uid="{00000000-0005-0000-0000-0000E4050000}"/>
    <cellStyle name="£Pounds" xfId="272" xr:uid="{00000000-0005-0000-0000-0000E5050000}"/>
    <cellStyle name="¥ JY" xfId="273" xr:uid="{00000000-0005-0000-0000-0000E6050000}"/>
    <cellStyle name="=C:\WINDOWS\SYSTEM32\COMMAND.COM" xfId="274" xr:uid="{00000000-0005-0000-0000-000078050000}"/>
    <cellStyle name="=C:\WINNT\SYSTEM32\COMMAND.COM" xfId="275" xr:uid="{00000000-0005-0000-0000-000079050000}"/>
    <cellStyle name="=C:\WINNT35\SYSTEM32\COMMAND.COM" xfId="276" xr:uid="{00000000-0005-0000-0000-00007A050000}"/>
    <cellStyle name="=C:\WINNT35\SYSTEM32\COMMAND.COM 2" xfId="277" xr:uid="{00000000-0005-0000-0000-00007B050000}"/>
    <cellStyle name="=C:\WINNT35\SYSTEM32\COMMAND.COM 3" xfId="8329" xr:uid="{00000000-0005-0000-0000-00007C050000}"/>
    <cellStyle name="=C:\WINNT35\SYSTEM32\COMMAND.COM 4" xfId="9566" xr:uid="{00000000-0005-0000-0000-00007D050000}"/>
    <cellStyle name="•W€_GE 3 MINIMUM" xfId="278" xr:uid="{00000000-0005-0000-0000-000077050000}"/>
    <cellStyle name="•W_GE 3 MINIMUM" xfId="279" xr:uid="{00000000-0005-0000-0000-000076050000}"/>
    <cellStyle name="0" xfId="280" xr:uid="{00000000-0005-0000-0000-0000E7050000}"/>
    <cellStyle name="0%" xfId="281" xr:uid="{00000000-0005-0000-0000-0000FB050000}"/>
    <cellStyle name="0,0_x000a__x000a_NA_x000a__x000a_" xfId="282" xr:uid="{00000000-0005-0000-0000-0000F5050000}"/>
    <cellStyle name="0,0_x000d__x000a_NA_x000d__x000a_" xfId="283" xr:uid="{00000000-0005-0000-0000-0000F6050000}"/>
    <cellStyle name="0.0" xfId="284" xr:uid="{00000000-0005-0000-0000-0000F7050000}"/>
    <cellStyle name="0.0%" xfId="285" xr:uid="{00000000-0005-0000-0000-0000F8050000}"/>
    <cellStyle name="0.00" xfId="286" xr:uid="{00000000-0005-0000-0000-0000F9050000}"/>
    <cellStyle name="0.00%" xfId="287" xr:uid="{00000000-0005-0000-0000-0000FA050000}"/>
    <cellStyle name="0_AVP" xfId="288" xr:uid="{00000000-0005-0000-0000-0000E8050000}"/>
    <cellStyle name="0_Book1" xfId="289" xr:uid="{00000000-0005-0000-0000-0000E9050000}"/>
    <cellStyle name="0_Book1_AMC recap LBO - 6.02.04a" xfId="290" xr:uid="{00000000-0005-0000-0000-0000EA050000}"/>
    <cellStyle name="0_Book1_AMC recap LBO - 6.02.04a_IVGN model August 2006 v4" xfId="291" xr:uid="{00000000-0005-0000-0000-0000EB050000}"/>
    <cellStyle name="0_Book1_TVL LBO" xfId="292" xr:uid="{00000000-0005-0000-0000-0000EC050000}"/>
    <cellStyle name="0_Book1_TVL LBO_IVGN model August 2006 v4" xfId="293" xr:uid="{00000000-0005-0000-0000-0000ED050000}"/>
    <cellStyle name="0_Financials Backup 10-16-03" xfId="294" xr:uid="{00000000-0005-0000-0000-0000EE050000}"/>
    <cellStyle name="0_Financials Backup 10-16-03_AMC recap LBO - 6.02.04a" xfId="295" xr:uid="{00000000-0005-0000-0000-0000EF050000}"/>
    <cellStyle name="0_Financials Backup 10-16-03_TVL LBO" xfId="296" xr:uid="{00000000-0005-0000-0000-0000F0050000}"/>
    <cellStyle name="0_IVGN model August 2006 v4" xfId="297" xr:uid="{00000000-0005-0000-0000-0000F1050000}"/>
    <cellStyle name="0_LBO" xfId="298" xr:uid="{00000000-0005-0000-0000-0000F2050000}"/>
    <cellStyle name="0_LBO_IVGN model August 2006 v4" xfId="299" xr:uid="{00000000-0005-0000-0000-0000F3050000}"/>
    <cellStyle name="0_QSII comps v14_Financial Model" xfId="300" xr:uid="{00000000-0005-0000-0000-0000F4050000}"/>
    <cellStyle name="0000" xfId="301" xr:uid="{00000000-0005-0000-0000-0000FC050000}"/>
    <cellStyle name="000000" xfId="302" xr:uid="{00000000-0005-0000-0000-0000FD050000}"/>
    <cellStyle name="01" xfId="303" xr:uid="{00000000-0005-0000-0000-0000FE050000}"/>
    <cellStyle name="01 2" xfId="304" xr:uid="{00000000-0005-0000-0000-0000FF050000}"/>
    <cellStyle name="01 2 2" xfId="305" xr:uid="{00000000-0005-0000-0000-000000060000}"/>
    <cellStyle name="01 3" xfId="306" xr:uid="{00000000-0005-0000-0000-000001060000}"/>
    <cellStyle name="01 3 2" xfId="307" xr:uid="{00000000-0005-0000-0000-000002060000}"/>
    <cellStyle name="01 4" xfId="308" xr:uid="{00000000-0005-0000-0000-000003060000}"/>
    <cellStyle name="0IsBlank" xfId="309" xr:uid="{00000000-0005-0000-0000-000004060000}"/>
    <cellStyle name="1" xfId="310" xr:uid="{00000000-0005-0000-0000-000005060000}"/>
    <cellStyle name="-1" xfId="311" xr:uid="{00000000-0005-0000-0000-00003F040000}"/>
    <cellStyle name="-1 2" xfId="312" xr:uid="{00000000-0005-0000-0000-000040040000}"/>
    <cellStyle name="-1 2 2" xfId="313" xr:uid="{00000000-0005-0000-0000-000041040000}"/>
    <cellStyle name="-1 2 2 2" xfId="314" xr:uid="{00000000-0005-0000-0000-000042040000}"/>
    <cellStyle name="1,comma" xfId="315" xr:uid="{00000000-0005-0000-0000-000006060000}"/>
    <cellStyle name="1000s1Place" xfId="316" xr:uid="{00000000-0005-0000-0000-000007060000}"/>
    <cellStyle name="10d0_SGNAYTD" xfId="317" xr:uid="{00000000-0005-0000-0000-000008060000}"/>
    <cellStyle name="10Q" xfId="318" xr:uid="{00000000-0005-0000-0000-000009060000}"/>
    <cellStyle name="1994" xfId="319" xr:uid="{00000000-0005-0000-0000-00000A060000}"/>
    <cellStyle name="1Decimal" xfId="320" xr:uid="{00000000-0005-0000-0000-00000B060000}"/>
    <cellStyle name="1H" xfId="321" xr:uid="{00000000-0005-0000-0000-00000C060000}"/>
    <cellStyle name="1MMs1Place" xfId="322" xr:uid="{00000000-0005-0000-0000-00000D060000}"/>
    <cellStyle name="1MMs2Places" xfId="323" xr:uid="{00000000-0005-0000-0000-00000E060000}"/>
    <cellStyle name="1N" xfId="324" xr:uid="{00000000-0005-0000-0000-00000F060000}"/>
    <cellStyle name="1R" xfId="325" xr:uid="{00000000-0005-0000-0000-000010060000}"/>
    <cellStyle name="2" xfId="326" xr:uid="{00000000-0005-0000-0000-000011060000}"/>
    <cellStyle name="2 Decimal Places" xfId="327" xr:uid="{00000000-0005-0000-0000-000012060000}"/>
    <cellStyle name="2_ACCDIL_BOOK" xfId="328" xr:uid="{00000000-0005-0000-0000-000013060000}"/>
    <cellStyle name="2_ADSENS2" xfId="329" xr:uid="{00000000-0005-0000-0000-000014060000}"/>
    <cellStyle name="2_AI" xfId="330" xr:uid="{00000000-0005-0000-0000-000015060000}"/>
    <cellStyle name="2_ARDEN" xfId="331" xr:uid="{00000000-0005-0000-0000-000016060000}"/>
    <cellStyle name="2_ARDEN_BUILD" xfId="332" xr:uid="{00000000-0005-0000-0000-000017060000}"/>
    <cellStyle name="2_ARDEN_FIN1" xfId="333" xr:uid="{00000000-0005-0000-0000-000018060000}"/>
    <cellStyle name="2_ARDEN_FIN2" xfId="334" xr:uid="{00000000-0005-0000-0000-000019060000}"/>
    <cellStyle name="2_BMW_FIN" xfId="335" xr:uid="{00000000-0005-0000-0000-00001A060000}"/>
    <cellStyle name="2_BOARD1" xfId="336" xr:uid="{00000000-0005-0000-0000-00001B060000}"/>
    <cellStyle name="2_BOARD2" xfId="337" xr:uid="{00000000-0005-0000-0000-00001C060000}"/>
    <cellStyle name="2_BOARD3" xfId="338" xr:uid="{00000000-0005-0000-0000-00001D060000}"/>
    <cellStyle name="2_BOARD4" xfId="339" xr:uid="{00000000-0005-0000-0000-00001E060000}"/>
    <cellStyle name="2_BOARDPF" xfId="340" xr:uid="{00000000-0005-0000-0000-00001F060000}"/>
    <cellStyle name="2_BRKEVEN" xfId="341" xr:uid="{00000000-0005-0000-0000-000020060000}"/>
    <cellStyle name="2_CAD_ADJ" xfId="342" xr:uid="{00000000-0005-0000-0000-000021060000}"/>
    <cellStyle name="2_Cast and Crew - Talent Partners Model 4.30.2009 v1" xfId="343" xr:uid="{00000000-0005-0000-0000-000022060000}"/>
    <cellStyle name="2_Cast and Crew - Talent Partners Model 5.20.2009 v2" xfId="344" xr:uid="{00000000-0005-0000-0000-000023060000}"/>
    <cellStyle name="2_Cast and Crew - Talent Partners Model 9.20.2009 v2" xfId="345" xr:uid="{00000000-0005-0000-0000-000024060000}"/>
    <cellStyle name="2_Cast and Crew - Talent Partners Model 9.20.2009 v3" xfId="346" xr:uid="{00000000-0005-0000-0000-000025060000}"/>
    <cellStyle name="2_Cast and Crew - Talent Partners Model 9.24.2009 v2" xfId="347" xr:uid="{00000000-0005-0000-0000-000026060000}"/>
    <cellStyle name="2_Cast and Crew - Talent Partners Model 9.28.2009 v2" xfId="348" xr:uid="{00000000-0005-0000-0000-000027060000}"/>
    <cellStyle name="2_Cast and Crew - Talent Partners Model 9.28.2009 v5" xfId="349" xr:uid="{00000000-0005-0000-0000-000028060000}"/>
    <cellStyle name="2_Cast and Crew Standalone Model 9.16.2009 v2" xfId="350" xr:uid="{00000000-0005-0000-0000-000029060000}"/>
    <cellStyle name="2_Cast and Crew Standalone Model 9.17.2009 v1" xfId="351" xr:uid="{00000000-0005-0000-0000-00002A060000}"/>
    <cellStyle name="2_Cast and Crew Standalone Model 9.17.2009 v2" xfId="352" xr:uid="{00000000-0005-0000-0000-00002B060000}"/>
    <cellStyle name="2_COMPS" xfId="353" xr:uid="{00000000-0005-0000-0000-00002C060000}"/>
    <cellStyle name="2_COMPSUM" xfId="354" xr:uid="{00000000-0005-0000-0000-00002D060000}"/>
    <cellStyle name="2_COMPVAL" xfId="355" xr:uid="{00000000-0005-0000-0000-00002E060000}"/>
    <cellStyle name="2_CONTRIB" xfId="356" xr:uid="{00000000-0005-0000-0000-00002F060000}"/>
    <cellStyle name="2_DCF" xfId="357" xr:uid="{00000000-0005-0000-0000-000030060000}"/>
    <cellStyle name="2_DCFASSM" xfId="358" xr:uid="{00000000-0005-0000-0000-000031060000}"/>
    <cellStyle name="2_DCFSENS" xfId="359" xr:uid="{00000000-0005-0000-0000-000032060000}"/>
    <cellStyle name="2_DCFSUM" xfId="360" xr:uid="{00000000-0005-0000-0000-000033060000}"/>
    <cellStyle name="2_EPS" xfId="361" xr:uid="{00000000-0005-0000-0000-000034060000}"/>
    <cellStyle name="2_EPSSENS" xfId="362" xr:uid="{00000000-0005-0000-0000-000035060000}"/>
    <cellStyle name="2_FEES" xfId="363" xr:uid="{00000000-0005-0000-0000-000036060000}"/>
    <cellStyle name="2_FLY_FIN" xfId="364" xr:uid="{00000000-0005-0000-0000-000037060000}"/>
    <cellStyle name="2_FLY_SEG" xfId="365" xr:uid="{00000000-0005-0000-0000-000038060000}"/>
    <cellStyle name="2_FLYCASE" xfId="366" xr:uid="{00000000-0005-0000-0000-000039060000}"/>
    <cellStyle name="2_FLYVALSUM" xfId="367" xr:uid="{00000000-0005-0000-0000-00003A060000}"/>
    <cellStyle name="2_GENCORP" xfId="368" xr:uid="{00000000-0005-0000-0000-00003B060000}"/>
    <cellStyle name="2_HH_FIN" xfId="369" xr:uid="{00000000-0005-0000-0000-00003C060000}"/>
    <cellStyle name="2_HOSP_FIN" xfId="370" xr:uid="{00000000-0005-0000-0000-00003D060000}"/>
    <cellStyle name="2_IMP_EXRAT" xfId="371" xr:uid="{00000000-0005-0000-0000-00003E060000}"/>
    <cellStyle name="2_IPO" xfId="372" xr:uid="{00000000-0005-0000-0000-00003F060000}"/>
    <cellStyle name="2_IRR" xfId="373" xr:uid="{00000000-0005-0000-0000-000040060000}"/>
    <cellStyle name="2_ISSUES" xfId="374" xr:uid="{00000000-0005-0000-0000-000041060000}"/>
    <cellStyle name="2_J" xfId="375" xr:uid="{00000000-0005-0000-0000-000042060000}"/>
    <cellStyle name="2_K" xfId="376" xr:uid="{00000000-0005-0000-0000-000043060000}"/>
    <cellStyle name="2_L" xfId="377" xr:uid="{00000000-0005-0000-0000-000044060000}"/>
    <cellStyle name="2_LBO" xfId="378" xr:uid="{00000000-0005-0000-0000-000045060000}"/>
    <cellStyle name="2_MACROS" xfId="379" xr:uid="{00000000-0005-0000-0000-000046060000}"/>
    <cellStyle name="2_MIDAS" xfId="380" xr:uid="{00000000-0005-0000-0000-000047060000}"/>
    <cellStyle name="2_MINIMERG" xfId="381" xr:uid="{00000000-0005-0000-0000-000048060000}"/>
    <cellStyle name="2_NAV" xfId="382" xr:uid="{00000000-0005-0000-0000-000049060000}"/>
    <cellStyle name="2_OFFERSENS" xfId="383" xr:uid="{00000000-0005-0000-0000-00004A060000}"/>
    <cellStyle name="2_OTHER_FIN" xfId="384" xr:uid="{00000000-0005-0000-0000-00004B060000}"/>
    <cellStyle name="2_PF_CONTRIB" xfId="385" xr:uid="{00000000-0005-0000-0000-00004C060000}"/>
    <cellStyle name="2_PF_FIN" xfId="386" xr:uid="{00000000-0005-0000-0000-00004D060000}"/>
    <cellStyle name="2_PROJSUM" xfId="387" xr:uid="{00000000-0005-0000-0000-00004E060000}"/>
    <cellStyle name="2_RAYDCF" xfId="388" xr:uid="{00000000-0005-0000-0000-00004F060000}"/>
    <cellStyle name="2_RAYPROJSUM" xfId="389" xr:uid="{00000000-0005-0000-0000-000050060000}"/>
    <cellStyle name="2_RAYVALSUM" xfId="390" xr:uid="{00000000-0005-0000-0000-000051060000}"/>
    <cellStyle name="2_SIDE" xfId="391" xr:uid="{00000000-0005-0000-0000-000052060000}"/>
    <cellStyle name="2_SNIFF_FIN" xfId="392" xr:uid="{00000000-0005-0000-0000-000053060000}"/>
    <cellStyle name="2_SNIFFASSM" xfId="393" xr:uid="{00000000-0005-0000-0000-000054060000}"/>
    <cellStyle name="2_SNIFFMO" xfId="394" xr:uid="{00000000-0005-0000-0000-000055060000}"/>
    <cellStyle name="2_SNIFFYR" xfId="395" xr:uid="{00000000-0005-0000-0000-000056060000}"/>
    <cellStyle name="2_SPRING_FIN" xfId="396" xr:uid="{00000000-0005-0000-0000-000057060000}"/>
    <cellStyle name="2_SUMEST" xfId="397" xr:uid="{00000000-0005-0000-0000-000058060000}"/>
    <cellStyle name="2_SUMSENS" xfId="398" xr:uid="{00000000-0005-0000-0000-000059060000}"/>
    <cellStyle name="2_Talent Partners Standalone Model 9.17.2009 v2" xfId="399" xr:uid="{00000000-0005-0000-0000-00005A060000}"/>
    <cellStyle name="2_Talent Partners Standalone Model 9.20.2009 v1" xfId="400" xr:uid="{00000000-0005-0000-0000-00005B060000}"/>
    <cellStyle name="2_Talent Partners Standalone Model 9.20.2009 v2" xfId="401" xr:uid="{00000000-0005-0000-0000-00005C060000}"/>
    <cellStyle name="2_Talent Partners Standalone Model 9.20.2009 v3" xfId="402" xr:uid="{00000000-0005-0000-0000-00005D060000}"/>
    <cellStyle name="2_TRANSLBO" xfId="403" xr:uid="{00000000-0005-0000-0000-00005E060000}"/>
    <cellStyle name="2_TRANSMERG" xfId="404" xr:uid="{00000000-0005-0000-0000-00005F060000}"/>
    <cellStyle name="2_VALMAT" xfId="405" xr:uid="{00000000-0005-0000-0000-000060060000}"/>
    <cellStyle name="20% - Accent1 10" xfId="406" xr:uid="{00000000-0005-0000-0000-000061060000}"/>
    <cellStyle name="20% - Accent1 10 2" xfId="407" xr:uid="{00000000-0005-0000-0000-000062060000}"/>
    <cellStyle name="20% - Accent1 10 2 2" xfId="408" xr:uid="{00000000-0005-0000-0000-000063060000}"/>
    <cellStyle name="20% - Accent1 10 2 3" xfId="409" xr:uid="{00000000-0005-0000-0000-000064060000}"/>
    <cellStyle name="20% - Accent1 10 3" xfId="410" xr:uid="{00000000-0005-0000-0000-000065060000}"/>
    <cellStyle name="20% - Accent1 10 4" xfId="411" xr:uid="{00000000-0005-0000-0000-000066060000}"/>
    <cellStyle name="20% - Accent1 11" xfId="412" xr:uid="{00000000-0005-0000-0000-000067060000}"/>
    <cellStyle name="20% - Accent1 11 2" xfId="413" xr:uid="{00000000-0005-0000-0000-000068060000}"/>
    <cellStyle name="20% - Accent1 11 3" xfId="414" xr:uid="{00000000-0005-0000-0000-000069060000}"/>
    <cellStyle name="20% - Accent1 12" xfId="415" xr:uid="{00000000-0005-0000-0000-00006A060000}"/>
    <cellStyle name="20% - Accent1 12 2" xfId="416" xr:uid="{00000000-0005-0000-0000-00006B060000}"/>
    <cellStyle name="20% - Accent1 12 3" xfId="417" xr:uid="{00000000-0005-0000-0000-00006C060000}"/>
    <cellStyle name="20% - Accent1 13" xfId="418" xr:uid="{00000000-0005-0000-0000-00006D060000}"/>
    <cellStyle name="20% - Accent1 13 2" xfId="419" xr:uid="{00000000-0005-0000-0000-00006E060000}"/>
    <cellStyle name="20% - Accent1 13 3" xfId="420" xr:uid="{00000000-0005-0000-0000-00006F060000}"/>
    <cellStyle name="20% - Accent1 14" xfId="421" xr:uid="{00000000-0005-0000-0000-000070060000}"/>
    <cellStyle name="20% - Accent1 14 2" xfId="422" xr:uid="{00000000-0005-0000-0000-000071060000}"/>
    <cellStyle name="20% - Accent1 14 3" xfId="423" xr:uid="{00000000-0005-0000-0000-000072060000}"/>
    <cellStyle name="20% - Accent1 15" xfId="424" xr:uid="{00000000-0005-0000-0000-000073060000}"/>
    <cellStyle name="20% - Accent1 15 2" xfId="425" xr:uid="{00000000-0005-0000-0000-000074060000}"/>
    <cellStyle name="20% - Accent1 15 3" xfId="426" xr:uid="{00000000-0005-0000-0000-000075060000}"/>
    <cellStyle name="20% - Accent1 16" xfId="427" xr:uid="{00000000-0005-0000-0000-000076060000}"/>
    <cellStyle name="20% - Accent1 16 2" xfId="428" xr:uid="{00000000-0005-0000-0000-000077060000}"/>
    <cellStyle name="20% - Accent1 17" xfId="429" xr:uid="{00000000-0005-0000-0000-000078060000}"/>
    <cellStyle name="20% - Accent1 17 2" xfId="430" xr:uid="{00000000-0005-0000-0000-000079060000}"/>
    <cellStyle name="20% - Accent1 17 3" xfId="431" xr:uid="{00000000-0005-0000-0000-00007A060000}"/>
    <cellStyle name="20% - Accent1 18" xfId="432" xr:uid="{00000000-0005-0000-0000-00007B060000}"/>
    <cellStyle name="20% - Accent1 18 2" xfId="433" xr:uid="{00000000-0005-0000-0000-00007C060000}"/>
    <cellStyle name="20% - Accent1 19" xfId="434" xr:uid="{00000000-0005-0000-0000-00007D060000}"/>
    <cellStyle name="20% - Accent1 19 2" xfId="435" xr:uid="{00000000-0005-0000-0000-00007E060000}"/>
    <cellStyle name="20% - Accent1 2" xfId="436" xr:uid="{00000000-0005-0000-0000-00007F060000}"/>
    <cellStyle name="20% - Accent1 2 2" xfId="437" xr:uid="{00000000-0005-0000-0000-000080060000}"/>
    <cellStyle name="20% - Accent1 2 2 2" xfId="438" xr:uid="{00000000-0005-0000-0000-000081060000}"/>
    <cellStyle name="20% - Accent1 2 2 2 2" xfId="439" xr:uid="{00000000-0005-0000-0000-000082060000}"/>
    <cellStyle name="20% - Accent1 2 2 2 3" xfId="440" xr:uid="{00000000-0005-0000-0000-000083060000}"/>
    <cellStyle name="20% - Accent1 2 2 3" xfId="441" xr:uid="{00000000-0005-0000-0000-000084060000}"/>
    <cellStyle name="20% - Accent1 2 2 4" xfId="442" xr:uid="{00000000-0005-0000-0000-000085060000}"/>
    <cellStyle name="20% - Accent1 2 3" xfId="443" xr:uid="{00000000-0005-0000-0000-000086060000}"/>
    <cellStyle name="20% - Accent1 2 3 2" xfId="444" xr:uid="{00000000-0005-0000-0000-000087060000}"/>
    <cellStyle name="20% - Accent1 2 3 2 2" xfId="445" xr:uid="{00000000-0005-0000-0000-000088060000}"/>
    <cellStyle name="20% - Accent1 2 3 2 3" xfId="446" xr:uid="{00000000-0005-0000-0000-000089060000}"/>
    <cellStyle name="20% - Accent1 2 3 3" xfId="447" xr:uid="{00000000-0005-0000-0000-00008A060000}"/>
    <cellStyle name="20% - Accent1 2 3 4" xfId="448" xr:uid="{00000000-0005-0000-0000-00008B060000}"/>
    <cellStyle name="20% - Accent1 2 4" xfId="449" xr:uid="{00000000-0005-0000-0000-00008C060000}"/>
    <cellStyle name="20% - Accent1 2 4 2" xfId="450" xr:uid="{00000000-0005-0000-0000-00008D060000}"/>
    <cellStyle name="20% - Accent1 2 4 2 2" xfId="451" xr:uid="{00000000-0005-0000-0000-00008E060000}"/>
    <cellStyle name="20% - Accent1 2 4 2 3" xfId="452" xr:uid="{00000000-0005-0000-0000-00008F060000}"/>
    <cellStyle name="20% - Accent1 2 4 3" xfId="453" xr:uid="{00000000-0005-0000-0000-000090060000}"/>
    <cellStyle name="20% - Accent1 2 4 4" xfId="454" xr:uid="{00000000-0005-0000-0000-000091060000}"/>
    <cellStyle name="20% - Accent1 2 5" xfId="455" xr:uid="{00000000-0005-0000-0000-000092060000}"/>
    <cellStyle name="20% - Accent1 2 5 2" xfId="456" xr:uid="{00000000-0005-0000-0000-000093060000}"/>
    <cellStyle name="20% - Accent1 2 5 2 2" xfId="457" xr:uid="{00000000-0005-0000-0000-000094060000}"/>
    <cellStyle name="20% - Accent1 2 5 2 3" xfId="458" xr:uid="{00000000-0005-0000-0000-000095060000}"/>
    <cellStyle name="20% - Accent1 2 5 3" xfId="459" xr:uid="{00000000-0005-0000-0000-000096060000}"/>
    <cellStyle name="20% - Accent1 2 5 4" xfId="460" xr:uid="{00000000-0005-0000-0000-000097060000}"/>
    <cellStyle name="20% - Accent1 2 6" xfId="461" xr:uid="{00000000-0005-0000-0000-000098060000}"/>
    <cellStyle name="20% - Accent1 2 6 2" xfId="462" xr:uid="{00000000-0005-0000-0000-000099060000}"/>
    <cellStyle name="20% - Accent1 2 6 3" xfId="463" xr:uid="{00000000-0005-0000-0000-00009A060000}"/>
    <cellStyle name="20% - Accent1 2 7" xfId="464" xr:uid="{00000000-0005-0000-0000-00009B060000}"/>
    <cellStyle name="20% - Accent1 2 8" xfId="465" xr:uid="{00000000-0005-0000-0000-00009C060000}"/>
    <cellStyle name="20% - Accent1 2 9" xfId="466" xr:uid="{00000000-0005-0000-0000-00009D060000}"/>
    <cellStyle name="20% - Accent1 2_P3-FULL FLASH" xfId="467" xr:uid="{00000000-0005-0000-0000-00009E060000}"/>
    <cellStyle name="20% - Accent1 20" xfId="468" xr:uid="{00000000-0005-0000-0000-00009F060000}"/>
    <cellStyle name="20% - Accent1 20 2" xfId="469" xr:uid="{00000000-0005-0000-0000-0000A0060000}"/>
    <cellStyle name="20% - Accent1 21" xfId="470" xr:uid="{00000000-0005-0000-0000-0000A1060000}"/>
    <cellStyle name="20% - Accent1 21 2" xfId="471" xr:uid="{00000000-0005-0000-0000-0000A2060000}"/>
    <cellStyle name="20% - Accent1 22" xfId="472" xr:uid="{00000000-0005-0000-0000-0000A3060000}"/>
    <cellStyle name="20% - Accent1 22 2" xfId="473" xr:uid="{00000000-0005-0000-0000-0000A4060000}"/>
    <cellStyle name="20% - Accent1 23" xfId="474" xr:uid="{00000000-0005-0000-0000-0000A5060000}"/>
    <cellStyle name="20% - Accent1 23 2" xfId="475" xr:uid="{00000000-0005-0000-0000-0000A6060000}"/>
    <cellStyle name="20% - Accent1 24" xfId="476" xr:uid="{00000000-0005-0000-0000-0000A7060000}"/>
    <cellStyle name="20% - Accent1 24 2" xfId="477" xr:uid="{00000000-0005-0000-0000-0000A8060000}"/>
    <cellStyle name="20% - Accent1 25" xfId="478" xr:uid="{00000000-0005-0000-0000-0000A9060000}"/>
    <cellStyle name="20% - Accent1 25 2" xfId="479" xr:uid="{00000000-0005-0000-0000-0000AA060000}"/>
    <cellStyle name="20% - Accent1 26" xfId="480" xr:uid="{00000000-0005-0000-0000-0000AB060000}"/>
    <cellStyle name="20% - Accent1 26 2" xfId="481" xr:uid="{00000000-0005-0000-0000-0000AC060000}"/>
    <cellStyle name="20% - Accent1 27" xfId="482" xr:uid="{00000000-0005-0000-0000-0000AD060000}"/>
    <cellStyle name="20% - Accent1 27 2" xfId="483" xr:uid="{00000000-0005-0000-0000-0000AE060000}"/>
    <cellStyle name="20% - Accent1 28" xfId="484" xr:uid="{00000000-0005-0000-0000-0000AF060000}"/>
    <cellStyle name="20% - Accent1 28 2" xfId="485" xr:uid="{00000000-0005-0000-0000-0000B0060000}"/>
    <cellStyle name="20% - Accent1 29" xfId="486" xr:uid="{00000000-0005-0000-0000-0000B1060000}"/>
    <cellStyle name="20% - Accent1 29 2" xfId="487" xr:uid="{00000000-0005-0000-0000-0000B2060000}"/>
    <cellStyle name="20% - Accent1 3" xfId="488" xr:uid="{00000000-0005-0000-0000-0000B3060000}"/>
    <cellStyle name="20% - Accent1 3 2" xfId="489" xr:uid="{00000000-0005-0000-0000-0000B4060000}"/>
    <cellStyle name="20% - Accent1 3 2 2" xfId="490" xr:uid="{00000000-0005-0000-0000-0000B5060000}"/>
    <cellStyle name="20% - Accent1 3 2 2 2" xfId="491" xr:uid="{00000000-0005-0000-0000-0000B6060000}"/>
    <cellStyle name="20% - Accent1 3 2 2 3" xfId="492" xr:uid="{00000000-0005-0000-0000-0000B7060000}"/>
    <cellStyle name="20% - Accent1 3 2 3" xfId="493" xr:uid="{00000000-0005-0000-0000-0000B8060000}"/>
    <cellStyle name="20% - Accent1 3 2 4" xfId="494" xr:uid="{00000000-0005-0000-0000-0000B9060000}"/>
    <cellStyle name="20% - Accent1 3 3" xfId="495" xr:uid="{00000000-0005-0000-0000-0000BA060000}"/>
    <cellStyle name="20% - Accent1 3 3 2" xfId="496" xr:uid="{00000000-0005-0000-0000-0000BB060000}"/>
    <cellStyle name="20% - Accent1 3 3 2 2" xfId="497" xr:uid="{00000000-0005-0000-0000-0000BC060000}"/>
    <cellStyle name="20% - Accent1 3 3 2 3" xfId="498" xr:uid="{00000000-0005-0000-0000-0000BD060000}"/>
    <cellStyle name="20% - Accent1 3 3 3" xfId="499" xr:uid="{00000000-0005-0000-0000-0000BE060000}"/>
    <cellStyle name="20% - Accent1 3 3 4" xfId="500" xr:uid="{00000000-0005-0000-0000-0000BF060000}"/>
    <cellStyle name="20% - Accent1 3 4" xfId="501" xr:uid="{00000000-0005-0000-0000-0000C0060000}"/>
    <cellStyle name="20% - Accent1 3 4 2" xfId="502" xr:uid="{00000000-0005-0000-0000-0000C1060000}"/>
    <cellStyle name="20% - Accent1 3 4 2 2" xfId="503" xr:uid="{00000000-0005-0000-0000-0000C2060000}"/>
    <cellStyle name="20% - Accent1 3 4 2 3" xfId="504" xr:uid="{00000000-0005-0000-0000-0000C3060000}"/>
    <cellStyle name="20% - Accent1 3 4 3" xfId="505" xr:uid="{00000000-0005-0000-0000-0000C4060000}"/>
    <cellStyle name="20% - Accent1 3 4 4" xfId="506" xr:uid="{00000000-0005-0000-0000-0000C5060000}"/>
    <cellStyle name="20% - Accent1 3 5" xfId="507" xr:uid="{00000000-0005-0000-0000-0000C6060000}"/>
    <cellStyle name="20% - Accent1 3 5 2" xfId="508" xr:uid="{00000000-0005-0000-0000-0000C7060000}"/>
    <cellStyle name="20% - Accent1 3 5 2 2" xfId="509" xr:uid="{00000000-0005-0000-0000-0000C8060000}"/>
    <cellStyle name="20% - Accent1 3 5 2 3" xfId="510" xr:uid="{00000000-0005-0000-0000-0000C9060000}"/>
    <cellStyle name="20% - Accent1 3 5 3" xfId="511" xr:uid="{00000000-0005-0000-0000-0000CA060000}"/>
    <cellStyle name="20% - Accent1 3 5 4" xfId="512" xr:uid="{00000000-0005-0000-0000-0000CB060000}"/>
    <cellStyle name="20% - Accent1 3 6" xfId="513" xr:uid="{00000000-0005-0000-0000-0000CC060000}"/>
    <cellStyle name="20% - Accent1 3 6 2" xfId="514" xr:uid="{00000000-0005-0000-0000-0000CD060000}"/>
    <cellStyle name="20% - Accent1 3 6 3" xfId="515" xr:uid="{00000000-0005-0000-0000-0000CE060000}"/>
    <cellStyle name="20% - Accent1 3 7" xfId="516" xr:uid="{00000000-0005-0000-0000-0000CF060000}"/>
    <cellStyle name="20% - Accent1 3 8" xfId="517" xr:uid="{00000000-0005-0000-0000-0000D0060000}"/>
    <cellStyle name="20% - Accent1 3_P3-FULL FLASH" xfId="518" xr:uid="{00000000-0005-0000-0000-0000D1060000}"/>
    <cellStyle name="20% - Accent1 30" xfId="519" xr:uid="{00000000-0005-0000-0000-0000D2060000}"/>
    <cellStyle name="20% - Accent1 30 2" xfId="520" xr:uid="{00000000-0005-0000-0000-0000D3060000}"/>
    <cellStyle name="20% - Accent1 31" xfId="521" xr:uid="{00000000-0005-0000-0000-0000D4060000}"/>
    <cellStyle name="20% - Accent1 31 2" xfId="522" xr:uid="{00000000-0005-0000-0000-0000D5060000}"/>
    <cellStyle name="20% - Accent1 32" xfId="523" xr:uid="{00000000-0005-0000-0000-0000D6060000}"/>
    <cellStyle name="20% - Accent1 32 2" xfId="524" xr:uid="{00000000-0005-0000-0000-0000D7060000}"/>
    <cellStyle name="20% - Accent1 33" xfId="525" xr:uid="{00000000-0005-0000-0000-0000D8060000}"/>
    <cellStyle name="20% - Accent1 33 2" xfId="526" xr:uid="{00000000-0005-0000-0000-0000D9060000}"/>
    <cellStyle name="20% - Accent1 34" xfId="527" xr:uid="{00000000-0005-0000-0000-0000DA060000}"/>
    <cellStyle name="20% - Accent1 34 2" xfId="528" xr:uid="{00000000-0005-0000-0000-0000DB060000}"/>
    <cellStyle name="20% - Accent1 35" xfId="529" xr:uid="{00000000-0005-0000-0000-0000DC060000}"/>
    <cellStyle name="20% - Accent1 35 2" xfId="530" xr:uid="{00000000-0005-0000-0000-0000DD060000}"/>
    <cellStyle name="20% - Accent1 36" xfId="531" xr:uid="{00000000-0005-0000-0000-0000DE060000}"/>
    <cellStyle name="20% - Accent1 36 2" xfId="532" xr:uid="{00000000-0005-0000-0000-0000DF060000}"/>
    <cellStyle name="20% - Accent1 37" xfId="533" xr:uid="{00000000-0005-0000-0000-0000E0060000}"/>
    <cellStyle name="20% - Accent1 37 2" xfId="534" xr:uid="{00000000-0005-0000-0000-0000E1060000}"/>
    <cellStyle name="20% - Accent1 38" xfId="535" xr:uid="{00000000-0005-0000-0000-0000E2060000}"/>
    <cellStyle name="20% - Accent1 38 2" xfId="536" xr:uid="{00000000-0005-0000-0000-0000E3060000}"/>
    <cellStyle name="20% - Accent1 39" xfId="537" xr:uid="{00000000-0005-0000-0000-0000E4060000}"/>
    <cellStyle name="20% - Accent1 39 2" xfId="538" xr:uid="{00000000-0005-0000-0000-0000E5060000}"/>
    <cellStyle name="20% - Accent1 4" xfId="539" xr:uid="{00000000-0005-0000-0000-0000E6060000}"/>
    <cellStyle name="20% - Accent1 4 2" xfId="540" xr:uid="{00000000-0005-0000-0000-0000E7060000}"/>
    <cellStyle name="20% - Accent1 4 2 2" xfId="541" xr:uid="{00000000-0005-0000-0000-0000E8060000}"/>
    <cellStyle name="20% - Accent1 4 2 2 2" xfId="542" xr:uid="{00000000-0005-0000-0000-0000E9060000}"/>
    <cellStyle name="20% - Accent1 4 2 2 3" xfId="543" xr:uid="{00000000-0005-0000-0000-0000EA060000}"/>
    <cellStyle name="20% - Accent1 4 2 3" xfId="544" xr:uid="{00000000-0005-0000-0000-0000EB060000}"/>
    <cellStyle name="20% - Accent1 4 2 4" xfId="545" xr:uid="{00000000-0005-0000-0000-0000EC060000}"/>
    <cellStyle name="20% - Accent1 4 3" xfId="546" xr:uid="{00000000-0005-0000-0000-0000ED060000}"/>
    <cellStyle name="20% - Accent1 4 3 2" xfId="547" xr:uid="{00000000-0005-0000-0000-0000EE060000}"/>
    <cellStyle name="20% - Accent1 4 3 2 2" xfId="548" xr:uid="{00000000-0005-0000-0000-0000EF060000}"/>
    <cellStyle name="20% - Accent1 4 3 2 3" xfId="549" xr:uid="{00000000-0005-0000-0000-0000F0060000}"/>
    <cellStyle name="20% - Accent1 4 3 3" xfId="550" xr:uid="{00000000-0005-0000-0000-0000F1060000}"/>
    <cellStyle name="20% - Accent1 4 3 4" xfId="551" xr:uid="{00000000-0005-0000-0000-0000F2060000}"/>
    <cellStyle name="20% - Accent1 4 4" xfId="552" xr:uid="{00000000-0005-0000-0000-0000F3060000}"/>
    <cellStyle name="20% - Accent1 4 4 2" xfId="553" xr:uid="{00000000-0005-0000-0000-0000F4060000}"/>
    <cellStyle name="20% - Accent1 4 4 2 2" xfId="554" xr:uid="{00000000-0005-0000-0000-0000F5060000}"/>
    <cellStyle name="20% - Accent1 4 4 2 3" xfId="555" xr:uid="{00000000-0005-0000-0000-0000F6060000}"/>
    <cellStyle name="20% - Accent1 4 4 3" xfId="556" xr:uid="{00000000-0005-0000-0000-0000F7060000}"/>
    <cellStyle name="20% - Accent1 4 4 4" xfId="557" xr:uid="{00000000-0005-0000-0000-0000F8060000}"/>
    <cellStyle name="20% - Accent1 4 5" xfId="558" xr:uid="{00000000-0005-0000-0000-0000F9060000}"/>
    <cellStyle name="20% - Accent1 4 5 2" xfId="559" xr:uid="{00000000-0005-0000-0000-0000FA060000}"/>
    <cellStyle name="20% - Accent1 4 5 2 2" xfId="560" xr:uid="{00000000-0005-0000-0000-0000FB060000}"/>
    <cellStyle name="20% - Accent1 4 5 2 3" xfId="561" xr:uid="{00000000-0005-0000-0000-0000FC060000}"/>
    <cellStyle name="20% - Accent1 4 5 3" xfId="562" xr:uid="{00000000-0005-0000-0000-0000FD060000}"/>
    <cellStyle name="20% - Accent1 4 5 4" xfId="563" xr:uid="{00000000-0005-0000-0000-0000FE060000}"/>
    <cellStyle name="20% - Accent1 4 6" xfId="564" xr:uid="{00000000-0005-0000-0000-0000FF060000}"/>
    <cellStyle name="20% - Accent1 4 6 2" xfId="565" xr:uid="{00000000-0005-0000-0000-000000070000}"/>
    <cellStyle name="20% - Accent1 4 6 3" xfId="566" xr:uid="{00000000-0005-0000-0000-000001070000}"/>
    <cellStyle name="20% - Accent1 4 7" xfId="567" xr:uid="{00000000-0005-0000-0000-000002070000}"/>
    <cellStyle name="20% - Accent1 4 8" xfId="568" xr:uid="{00000000-0005-0000-0000-000003070000}"/>
    <cellStyle name="20% - Accent1 40" xfId="569" xr:uid="{00000000-0005-0000-0000-000004070000}"/>
    <cellStyle name="20% - Accent1 40 2" xfId="570" xr:uid="{00000000-0005-0000-0000-000005070000}"/>
    <cellStyle name="20% - Accent1 41" xfId="571" xr:uid="{00000000-0005-0000-0000-000006070000}"/>
    <cellStyle name="20% - Accent1 41 2" xfId="572" xr:uid="{00000000-0005-0000-0000-000007070000}"/>
    <cellStyle name="20% - Accent1 42" xfId="573" xr:uid="{00000000-0005-0000-0000-000008070000}"/>
    <cellStyle name="20% - Accent1 43" xfId="574" xr:uid="{00000000-0005-0000-0000-000009070000}"/>
    <cellStyle name="20% - Accent1 44" xfId="575" xr:uid="{00000000-0005-0000-0000-00000A070000}"/>
    <cellStyle name="20% - Accent1 45" xfId="576" xr:uid="{00000000-0005-0000-0000-00000B070000}"/>
    <cellStyle name="20% - Accent1 46" xfId="577" xr:uid="{00000000-0005-0000-0000-00000C070000}"/>
    <cellStyle name="20% - Accent1 47" xfId="578" xr:uid="{00000000-0005-0000-0000-00000D070000}"/>
    <cellStyle name="20% - Accent1 48" xfId="579" xr:uid="{00000000-0005-0000-0000-00000E070000}"/>
    <cellStyle name="20% - Accent1 49" xfId="580" xr:uid="{00000000-0005-0000-0000-00000F070000}"/>
    <cellStyle name="20% - Accent1 5" xfId="581" xr:uid="{00000000-0005-0000-0000-000010070000}"/>
    <cellStyle name="20% - Accent1 5 2" xfId="582" xr:uid="{00000000-0005-0000-0000-000011070000}"/>
    <cellStyle name="20% - Accent1 5 2 2" xfId="583" xr:uid="{00000000-0005-0000-0000-000012070000}"/>
    <cellStyle name="20% - Accent1 5 2 2 2" xfId="584" xr:uid="{00000000-0005-0000-0000-000013070000}"/>
    <cellStyle name="20% - Accent1 5 2 2 3" xfId="585" xr:uid="{00000000-0005-0000-0000-000014070000}"/>
    <cellStyle name="20% - Accent1 5 2 3" xfId="586" xr:uid="{00000000-0005-0000-0000-000015070000}"/>
    <cellStyle name="20% - Accent1 5 2 4" xfId="587" xr:uid="{00000000-0005-0000-0000-000016070000}"/>
    <cellStyle name="20% - Accent1 5 3" xfId="588" xr:uid="{00000000-0005-0000-0000-000017070000}"/>
    <cellStyle name="20% - Accent1 5 3 2" xfId="589" xr:uid="{00000000-0005-0000-0000-000018070000}"/>
    <cellStyle name="20% - Accent1 5 3 2 2" xfId="590" xr:uid="{00000000-0005-0000-0000-000019070000}"/>
    <cellStyle name="20% - Accent1 5 3 2 3" xfId="591" xr:uid="{00000000-0005-0000-0000-00001A070000}"/>
    <cellStyle name="20% - Accent1 5 3 3" xfId="592" xr:uid="{00000000-0005-0000-0000-00001B070000}"/>
    <cellStyle name="20% - Accent1 5 3 4" xfId="593" xr:uid="{00000000-0005-0000-0000-00001C070000}"/>
    <cellStyle name="20% - Accent1 5 4" xfId="594" xr:uid="{00000000-0005-0000-0000-00001D070000}"/>
    <cellStyle name="20% - Accent1 5 4 2" xfId="595" xr:uid="{00000000-0005-0000-0000-00001E070000}"/>
    <cellStyle name="20% - Accent1 5 4 2 2" xfId="596" xr:uid="{00000000-0005-0000-0000-00001F070000}"/>
    <cellStyle name="20% - Accent1 5 4 2 3" xfId="597" xr:uid="{00000000-0005-0000-0000-000020070000}"/>
    <cellStyle name="20% - Accent1 5 4 3" xfId="598" xr:uid="{00000000-0005-0000-0000-000021070000}"/>
    <cellStyle name="20% - Accent1 5 4 4" xfId="599" xr:uid="{00000000-0005-0000-0000-000022070000}"/>
    <cellStyle name="20% - Accent1 5 5" xfId="600" xr:uid="{00000000-0005-0000-0000-000023070000}"/>
    <cellStyle name="20% - Accent1 5 5 2" xfId="601" xr:uid="{00000000-0005-0000-0000-000024070000}"/>
    <cellStyle name="20% - Accent1 5 5 2 2" xfId="602" xr:uid="{00000000-0005-0000-0000-000025070000}"/>
    <cellStyle name="20% - Accent1 5 5 2 3" xfId="603" xr:uid="{00000000-0005-0000-0000-000026070000}"/>
    <cellStyle name="20% - Accent1 5 5 3" xfId="604" xr:uid="{00000000-0005-0000-0000-000027070000}"/>
    <cellStyle name="20% - Accent1 5 5 4" xfId="605" xr:uid="{00000000-0005-0000-0000-000028070000}"/>
    <cellStyle name="20% - Accent1 5 6" xfId="606" xr:uid="{00000000-0005-0000-0000-000029070000}"/>
    <cellStyle name="20% - Accent1 5 6 2" xfId="607" xr:uid="{00000000-0005-0000-0000-00002A070000}"/>
    <cellStyle name="20% - Accent1 5 6 3" xfId="608" xr:uid="{00000000-0005-0000-0000-00002B070000}"/>
    <cellStyle name="20% - Accent1 5 7" xfId="609" xr:uid="{00000000-0005-0000-0000-00002C070000}"/>
    <cellStyle name="20% - Accent1 5 8" xfId="610" xr:uid="{00000000-0005-0000-0000-00002D070000}"/>
    <cellStyle name="20% - Accent1 50" xfId="611" xr:uid="{00000000-0005-0000-0000-00002E070000}"/>
    <cellStyle name="20% - Accent1 51" xfId="612" xr:uid="{00000000-0005-0000-0000-00002F070000}"/>
    <cellStyle name="20% - Accent1 52" xfId="613" xr:uid="{00000000-0005-0000-0000-000030070000}"/>
    <cellStyle name="20% - Accent1 53" xfId="614" xr:uid="{00000000-0005-0000-0000-000031070000}"/>
    <cellStyle name="20% - Accent1 54" xfId="615" xr:uid="{00000000-0005-0000-0000-000032070000}"/>
    <cellStyle name="20% - Accent1 55" xfId="616" xr:uid="{00000000-0005-0000-0000-000033070000}"/>
    <cellStyle name="20% - Accent1 56" xfId="617" xr:uid="{00000000-0005-0000-0000-000034070000}"/>
    <cellStyle name="20% - Accent1 6" xfId="618" xr:uid="{00000000-0005-0000-0000-000035070000}"/>
    <cellStyle name="20% - Accent1 6 2" xfId="619" xr:uid="{00000000-0005-0000-0000-000036070000}"/>
    <cellStyle name="20% - Accent1 6 2 2" xfId="620" xr:uid="{00000000-0005-0000-0000-000037070000}"/>
    <cellStyle name="20% - Accent1 6 2 3" xfId="621" xr:uid="{00000000-0005-0000-0000-000038070000}"/>
    <cellStyle name="20% - Accent1 6 3" xfId="622" xr:uid="{00000000-0005-0000-0000-000039070000}"/>
    <cellStyle name="20% - Accent1 6 4" xfId="623" xr:uid="{00000000-0005-0000-0000-00003A070000}"/>
    <cellStyle name="20% - Accent1 7" xfId="624" xr:uid="{00000000-0005-0000-0000-00003B070000}"/>
    <cellStyle name="20% - Accent1 7 2" xfId="625" xr:uid="{00000000-0005-0000-0000-00003C070000}"/>
    <cellStyle name="20% - Accent1 7 2 2" xfId="626" xr:uid="{00000000-0005-0000-0000-00003D070000}"/>
    <cellStyle name="20% - Accent1 7 2 3" xfId="627" xr:uid="{00000000-0005-0000-0000-00003E070000}"/>
    <cellStyle name="20% - Accent1 7 3" xfId="628" xr:uid="{00000000-0005-0000-0000-00003F070000}"/>
    <cellStyle name="20% - Accent1 7 4" xfId="629" xr:uid="{00000000-0005-0000-0000-000040070000}"/>
    <cellStyle name="20% - Accent1 8" xfId="630" xr:uid="{00000000-0005-0000-0000-000041070000}"/>
    <cellStyle name="20% - Accent1 8 2" xfId="631" xr:uid="{00000000-0005-0000-0000-000042070000}"/>
    <cellStyle name="20% - Accent1 8 2 2" xfId="632" xr:uid="{00000000-0005-0000-0000-000043070000}"/>
    <cellStyle name="20% - Accent1 8 2 3" xfId="633" xr:uid="{00000000-0005-0000-0000-000044070000}"/>
    <cellStyle name="20% - Accent1 8 3" xfId="634" xr:uid="{00000000-0005-0000-0000-000045070000}"/>
    <cellStyle name="20% - Accent1 8 4" xfId="635" xr:uid="{00000000-0005-0000-0000-000046070000}"/>
    <cellStyle name="20% - Accent1 9" xfId="636" xr:uid="{00000000-0005-0000-0000-000047070000}"/>
    <cellStyle name="20% - Accent1 9 2" xfId="637" xr:uid="{00000000-0005-0000-0000-000048070000}"/>
    <cellStyle name="20% - Accent1 9 2 2" xfId="638" xr:uid="{00000000-0005-0000-0000-000049070000}"/>
    <cellStyle name="20% - Accent1 9 2 3" xfId="639" xr:uid="{00000000-0005-0000-0000-00004A070000}"/>
    <cellStyle name="20% - Accent1 9 3" xfId="640" xr:uid="{00000000-0005-0000-0000-00004B070000}"/>
    <cellStyle name="20% - Accent1 9 4" xfId="641" xr:uid="{00000000-0005-0000-0000-00004C070000}"/>
    <cellStyle name="20% - Accent2 10" xfId="642" xr:uid="{00000000-0005-0000-0000-00004D070000}"/>
    <cellStyle name="20% - Accent2 10 2" xfId="643" xr:uid="{00000000-0005-0000-0000-00004E070000}"/>
    <cellStyle name="20% - Accent2 10 2 2" xfId="644" xr:uid="{00000000-0005-0000-0000-00004F070000}"/>
    <cellStyle name="20% - Accent2 10 2 3" xfId="645" xr:uid="{00000000-0005-0000-0000-000050070000}"/>
    <cellStyle name="20% - Accent2 10 3" xfId="646" xr:uid="{00000000-0005-0000-0000-000051070000}"/>
    <cellStyle name="20% - Accent2 10 4" xfId="647" xr:uid="{00000000-0005-0000-0000-000052070000}"/>
    <cellStyle name="20% - Accent2 11" xfId="648" xr:uid="{00000000-0005-0000-0000-000053070000}"/>
    <cellStyle name="20% - Accent2 11 2" xfId="649" xr:uid="{00000000-0005-0000-0000-000054070000}"/>
    <cellStyle name="20% - Accent2 11 3" xfId="650" xr:uid="{00000000-0005-0000-0000-000055070000}"/>
    <cellStyle name="20% - Accent2 12" xfId="651" xr:uid="{00000000-0005-0000-0000-000056070000}"/>
    <cellStyle name="20% - Accent2 12 2" xfId="652" xr:uid="{00000000-0005-0000-0000-000057070000}"/>
    <cellStyle name="20% - Accent2 12 3" xfId="653" xr:uid="{00000000-0005-0000-0000-000058070000}"/>
    <cellStyle name="20% - Accent2 13" xfId="654" xr:uid="{00000000-0005-0000-0000-000059070000}"/>
    <cellStyle name="20% - Accent2 13 2" xfId="655" xr:uid="{00000000-0005-0000-0000-00005A070000}"/>
    <cellStyle name="20% - Accent2 13 3" xfId="656" xr:uid="{00000000-0005-0000-0000-00005B070000}"/>
    <cellStyle name="20% - Accent2 14" xfId="657" xr:uid="{00000000-0005-0000-0000-00005C070000}"/>
    <cellStyle name="20% - Accent2 14 2" xfId="658" xr:uid="{00000000-0005-0000-0000-00005D070000}"/>
    <cellStyle name="20% - Accent2 14 3" xfId="659" xr:uid="{00000000-0005-0000-0000-00005E070000}"/>
    <cellStyle name="20% - Accent2 15" xfId="660" xr:uid="{00000000-0005-0000-0000-00005F070000}"/>
    <cellStyle name="20% - Accent2 15 2" xfId="661" xr:uid="{00000000-0005-0000-0000-000060070000}"/>
    <cellStyle name="20% - Accent2 15 3" xfId="662" xr:uid="{00000000-0005-0000-0000-000061070000}"/>
    <cellStyle name="20% - Accent2 16" xfId="663" xr:uid="{00000000-0005-0000-0000-000062070000}"/>
    <cellStyle name="20% - Accent2 16 2" xfId="664" xr:uid="{00000000-0005-0000-0000-000063070000}"/>
    <cellStyle name="20% - Accent2 17" xfId="665" xr:uid="{00000000-0005-0000-0000-000064070000}"/>
    <cellStyle name="20% - Accent2 17 2" xfId="666" xr:uid="{00000000-0005-0000-0000-000065070000}"/>
    <cellStyle name="20% - Accent2 17 3" xfId="667" xr:uid="{00000000-0005-0000-0000-000066070000}"/>
    <cellStyle name="20% - Accent2 18" xfId="668" xr:uid="{00000000-0005-0000-0000-000067070000}"/>
    <cellStyle name="20% - Accent2 18 2" xfId="669" xr:uid="{00000000-0005-0000-0000-000068070000}"/>
    <cellStyle name="20% - Accent2 19" xfId="670" xr:uid="{00000000-0005-0000-0000-000069070000}"/>
    <cellStyle name="20% - Accent2 19 2" xfId="671" xr:uid="{00000000-0005-0000-0000-00006A070000}"/>
    <cellStyle name="20% - Accent2 2" xfId="672" xr:uid="{00000000-0005-0000-0000-00006B070000}"/>
    <cellStyle name="20% - Accent2 2 2" xfId="673" xr:uid="{00000000-0005-0000-0000-00006C070000}"/>
    <cellStyle name="20% - Accent2 2 2 2" xfId="674" xr:uid="{00000000-0005-0000-0000-00006D070000}"/>
    <cellStyle name="20% - Accent2 2 2 2 2" xfId="675" xr:uid="{00000000-0005-0000-0000-00006E070000}"/>
    <cellStyle name="20% - Accent2 2 2 2 3" xfId="676" xr:uid="{00000000-0005-0000-0000-00006F070000}"/>
    <cellStyle name="20% - Accent2 2 2 3" xfId="677" xr:uid="{00000000-0005-0000-0000-000070070000}"/>
    <cellStyle name="20% - Accent2 2 2 4" xfId="678" xr:uid="{00000000-0005-0000-0000-000071070000}"/>
    <cellStyle name="20% - Accent2 2 3" xfId="679" xr:uid="{00000000-0005-0000-0000-000072070000}"/>
    <cellStyle name="20% - Accent2 2 3 2" xfId="680" xr:uid="{00000000-0005-0000-0000-000073070000}"/>
    <cellStyle name="20% - Accent2 2 3 2 2" xfId="681" xr:uid="{00000000-0005-0000-0000-000074070000}"/>
    <cellStyle name="20% - Accent2 2 3 2 3" xfId="682" xr:uid="{00000000-0005-0000-0000-000075070000}"/>
    <cellStyle name="20% - Accent2 2 3 3" xfId="683" xr:uid="{00000000-0005-0000-0000-000076070000}"/>
    <cellStyle name="20% - Accent2 2 3 4" xfId="684" xr:uid="{00000000-0005-0000-0000-000077070000}"/>
    <cellStyle name="20% - Accent2 2 4" xfId="685" xr:uid="{00000000-0005-0000-0000-000078070000}"/>
    <cellStyle name="20% - Accent2 2 4 2" xfId="686" xr:uid="{00000000-0005-0000-0000-000079070000}"/>
    <cellStyle name="20% - Accent2 2 4 2 2" xfId="687" xr:uid="{00000000-0005-0000-0000-00007A070000}"/>
    <cellStyle name="20% - Accent2 2 4 2 3" xfId="688" xr:uid="{00000000-0005-0000-0000-00007B070000}"/>
    <cellStyle name="20% - Accent2 2 4 3" xfId="689" xr:uid="{00000000-0005-0000-0000-00007C070000}"/>
    <cellStyle name="20% - Accent2 2 4 4" xfId="690" xr:uid="{00000000-0005-0000-0000-00007D070000}"/>
    <cellStyle name="20% - Accent2 2 5" xfId="691" xr:uid="{00000000-0005-0000-0000-00007E070000}"/>
    <cellStyle name="20% - Accent2 2 5 2" xfId="692" xr:uid="{00000000-0005-0000-0000-00007F070000}"/>
    <cellStyle name="20% - Accent2 2 5 2 2" xfId="693" xr:uid="{00000000-0005-0000-0000-000080070000}"/>
    <cellStyle name="20% - Accent2 2 5 2 3" xfId="694" xr:uid="{00000000-0005-0000-0000-000081070000}"/>
    <cellStyle name="20% - Accent2 2 5 3" xfId="695" xr:uid="{00000000-0005-0000-0000-000082070000}"/>
    <cellStyle name="20% - Accent2 2 5 4" xfId="696" xr:uid="{00000000-0005-0000-0000-000083070000}"/>
    <cellStyle name="20% - Accent2 2 6" xfId="697" xr:uid="{00000000-0005-0000-0000-000084070000}"/>
    <cellStyle name="20% - Accent2 2 6 2" xfId="698" xr:uid="{00000000-0005-0000-0000-000085070000}"/>
    <cellStyle name="20% - Accent2 2 6 3" xfId="699" xr:uid="{00000000-0005-0000-0000-000086070000}"/>
    <cellStyle name="20% - Accent2 2 7" xfId="700" xr:uid="{00000000-0005-0000-0000-000087070000}"/>
    <cellStyle name="20% - Accent2 2 8" xfId="701" xr:uid="{00000000-0005-0000-0000-000088070000}"/>
    <cellStyle name="20% - Accent2 2 9" xfId="702" xr:uid="{00000000-0005-0000-0000-000089070000}"/>
    <cellStyle name="20% - Accent2 2_P3-FULL FLASH" xfId="703" xr:uid="{00000000-0005-0000-0000-00008A070000}"/>
    <cellStyle name="20% - Accent2 20" xfId="704" xr:uid="{00000000-0005-0000-0000-00008B070000}"/>
    <cellStyle name="20% - Accent2 20 2" xfId="705" xr:uid="{00000000-0005-0000-0000-00008C070000}"/>
    <cellStyle name="20% - Accent2 21" xfId="706" xr:uid="{00000000-0005-0000-0000-00008D070000}"/>
    <cellStyle name="20% - Accent2 21 2" xfId="707" xr:uid="{00000000-0005-0000-0000-00008E070000}"/>
    <cellStyle name="20% - Accent2 22" xfId="708" xr:uid="{00000000-0005-0000-0000-00008F070000}"/>
    <cellStyle name="20% - Accent2 22 2" xfId="709" xr:uid="{00000000-0005-0000-0000-000090070000}"/>
    <cellStyle name="20% - Accent2 23" xfId="710" xr:uid="{00000000-0005-0000-0000-000091070000}"/>
    <cellStyle name="20% - Accent2 23 2" xfId="711" xr:uid="{00000000-0005-0000-0000-000092070000}"/>
    <cellStyle name="20% - Accent2 24" xfId="712" xr:uid="{00000000-0005-0000-0000-000093070000}"/>
    <cellStyle name="20% - Accent2 24 2" xfId="713" xr:uid="{00000000-0005-0000-0000-000094070000}"/>
    <cellStyle name="20% - Accent2 25" xfId="714" xr:uid="{00000000-0005-0000-0000-000095070000}"/>
    <cellStyle name="20% - Accent2 25 2" xfId="715" xr:uid="{00000000-0005-0000-0000-000096070000}"/>
    <cellStyle name="20% - Accent2 26" xfId="716" xr:uid="{00000000-0005-0000-0000-000097070000}"/>
    <cellStyle name="20% - Accent2 26 2" xfId="717" xr:uid="{00000000-0005-0000-0000-000098070000}"/>
    <cellStyle name="20% - Accent2 27" xfId="718" xr:uid="{00000000-0005-0000-0000-000099070000}"/>
    <cellStyle name="20% - Accent2 27 2" xfId="719" xr:uid="{00000000-0005-0000-0000-00009A070000}"/>
    <cellStyle name="20% - Accent2 28" xfId="720" xr:uid="{00000000-0005-0000-0000-00009B070000}"/>
    <cellStyle name="20% - Accent2 28 2" xfId="721" xr:uid="{00000000-0005-0000-0000-00009C070000}"/>
    <cellStyle name="20% - Accent2 29" xfId="722" xr:uid="{00000000-0005-0000-0000-00009D070000}"/>
    <cellStyle name="20% - Accent2 29 2" xfId="723" xr:uid="{00000000-0005-0000-0000-00009E070000}"/>
    <cellStyle name="20% - Accent2 3" xfId="724" xr:uid="{00000000-0005-0000-0000-00009F070000}"/>
    <cellStyle name="20% - Accent2 3 2" xfId="725" xr:uid="{00000000-0005-0000-0000-0000A0070000}"/>
    <cellStyle name="20% - Accent2 3 2 2" xfId="726" xr:uid="{00000000-0005-0000-0000-0000A1070000}"/>
    <cellStyle name="20% - Accent2 3 2 2 2" xfId="727" xr:uid="{00000000-0005-0000-0000-0000A2070000}"/>
    <cellStyle name="20% - Accent2 3 2 2 3" xfId="728" xr:uid="{00000000-0005-0000-0000-0000A3070000}"/>
    <cellStyle name="20% - Accent2 3 2 3" xfId="729" xr:uid="{00000000-0005-0000-0000-0000A4070000}"/>
    <cellStyle name="20% - Accent2 3 2 4" xfId="730" xr:uid="{00000000-0005-0000-0000-0000A5070000}"/>
    <cellStyle name="20% - Accent2 3 3" xfId="731" xr:uid="{00000000-0005-0000-0000-0000A6070000}"/>
    <cellStyle name="20% - Accent2 3 3 2" xfId="732" xr:uid="{00000000-0005-0000-0000-0000A7070000}"/>
    <cellStyle name="20% - Accent2 3 3 2 2" xfId="733" xr:uid="{00000000-0005-0000-0000-0000A8070000}"/>
    <cellStyle name="20% - Accent2 3 3 2 3" xfId="734" xr:uid="{00000000-0005-0000-0000-0000A9070000}"/>
    <cellStyle name="20% - Accent2 3 3 3" xfId="735" xr:uid="{00000000-0005-0000-0000-0000AA070000}"/>
    <cellStyle name="20% - Accent2 3 3 4" xfId="736" xr:uid="{00000000-0005-0000-0000-0000AB070000}"/>
    <cellStyle name="20% - Accent2 3 4" xfId="737" xr:uid="{00000000-0005-0000-0000-0000AC070000}"/>
    <cellStyle name="20% - Accent2 3 4 2" xfId="738" xr:uid="{00000000-0005-0000-0000-0000AD070000}"/>
    <cellStyle name="20% - Accent2 3 4 2 2" xfId="739" xr:uid="{00000000-0005-0000-0000-0000AE070000}"/>
    <cellStyle name="20% - Accent2 3 4 2 3" xfId="740" xr:uid="{00000000-0005-0000-0000-0000AF070000}"/>
    <cellStyle name="20% - Accent2 3 4 3" xfId="741" xr:uid="{00000000-0005-0000-0000-0000B0070000}"/>
    <cellStyle name="20% - Accent2 3 4 4" xfId="742" xr:uid="{00000000-0005-0000-0000-0000B1070000}"/>
    <cellStyle name="20% - Accent2 3 5" xfId="743" xr:uid="{00000000-0005-0000-0000-0000B2070000}"/>
    <cellStyle name="20% - Accent2 3 5 2" xfId="744" xr:uid="{00000000-0005-0000-0000-0000B3070000}"/>
    <cellStyle name="20% - Accent2 3 5 2 2" xfId="745" xr:uid="{00000000-0005-0000-0000-0000B4070000}"/>
    <cellStyle name="20% - Accent2 3 5 2 3" xfId="746" xr:uid="{00000000-0005-0000-0000-0000B5070000}"/>
    <cellStyle name="20% - Accent2 3 5 3" xfId="747" xr:uid="{00000000-0005-0000-0000-0000B6070000}"/>
    <cellStyle name="20% - Accent2 3 5 4" xfId="748" xr:uid="{00000000-0005-0000-0000-0000B7070000}"/>
    <cellStyle name="20% - Accent2 3 6" xfId="749" xr:uid="{00000000-0005-0000-0000-0000B8070000}"/>
    <cellStyle name="20% - Accent2 3 6 2" xfId="750" xr:uid="{00000000-0005-0000-0000-0000B9070000}"/>
    <cellStyle name="20% - Accent2 3 6 3" xfId="751" xr:uid="{00000000-0005-0000-0000-0000BA070000}"/>
    <cellStyle name="20% - Accent2 3 7" xfId="752" xr:uid="{00000000-0005-0000-0000-0000BB070000}"/>
    <cellStyle name="20% - Accent2 3 8" xfId="753" xr:uid="{00000000-0005-0000-0000-0000BC070000}"/>
    <cellStyle name="20% - Accent2 3_P3-FULL FLASH" xfId="754" xr:uid="{00000000-0005-0000-0000-0000BD070000}"/>
    <cellStyle name="20% - Accent2 30" xfId="755" xr:uid="{00000000-0005-0000-0000-0000BE070000}"/>
    <cellStyle name="20% - Accent2 30 2" xfId="756" xr:uid="{00000000-0005-0000-0000-0000BF070000}"/>
    <cellStyle name="20% - Accent2 31" xfId="757" xr:uid="{00000000-0005-0000-0000-0000C0070000}"/>
    <cellStyle name="20% - Accent2 31 2" xfId="758" xr:uid="{00000000-0005-0000-0000-0000C1070000}"/>
    <cellStyle name="20% - Accent2 32" xfId="759" xr:uid="{00000000-0005-0000-0000-0000C2070000}"/>
    <cellStyle name="20% - Accent2 32 2" xfId="760" xr:uid="{00000000-0005-0000-0000-0000C3070000}"/>
    <cellStyle name="20% - Accent2 33" xfId="761" xr:uid="{00000000-0005-0000-0000-0000C4070000}"/>
    <cellStyle name="20% - Accent2 33 2" xfId="762" xr:uid="{00000000-0005-0000-0000-0000C5070000}"/>
    <cellStyle name="20% - Accent2 34" xfId="763" xr:uid="{00000000-0005-0000-0000-0000C6070000}"/>
    <cellStyle name="20% - Accent2 34 2" xfId="764" xr:uid="{00000000-0005-0000-0000-0000C7070000}"/>
    <cellStyle name="20% - Accent2 35" xfId="765" xr:uid="{00000000-0005-0000-0000-0000C8070000}"/>
    <cellStyle name="20% - Accent2 35 2" xfId="766" xr:uid="{00000000-0005-0000-0000-0000C9070000}"/>
    <cellStyle name="20% - Accent2 36" xfId="767" xr:uid="{00000000-0005-0000-0000-0000CA070000}"/>
    <cellStyle name="20% - Accent2 36 2" xfId="768" xr:uid="{00000000-0005-0000-0000-0000CB070000}"/>
    <cellStyle name="20% - Accent2 37" xfId="769" xr:uid="{00000000-0005-0000-0000-0000CC070000}"/>
    <cellStyle name="20% - Accent2 37 2" xfId="770" xr:uid="{00000000-0005-0000-0000-0000CD070000}"/>
    <cellStyle name="20% - Accent2 38" xfId="771" xr:uid="{00000000-0005-0000-0000-0000CE070000}"/>
    <cellStyle name="20% - Accent2 38 2" xfId="772" xr:uid="{00000000-0005-0000-0000-0000CF070000}"/>
    <cellStyle name="20% - Accent2 39" xfId="773" xr:uid="{00000000-0005-0000-0000-0000D0070000}"/>
    <cellStyle name="20% - Accent2 39 2" xfId="774" xr:uid="{00000000-0005-0000-0000-0000D1070000}"/>
    <cellStyle name="20% - Accent2 4" xfId="775" xr:uid="{00000000-0005-0000-0000-0000D2070000}"/>
    <cellStyle name="20% - Accent2 4 2" xfId="776" xr:uid="{00000000-0005-0000-0000-0000D3070000}"/>
    <cellStyle name="20% - Accent2 4 2 2" xfId="777" xr:uid="{00000000-0005-0000-0000-0000D4070000}"/>
    <cellStyle name="20% - Accent2 4 2 2 2" xfId="778" xr:uid="{00000000-0005-0000-0000-0000D5070000}"/>
    <cellStyle name="20% - Accent2 4 2 2 3" xfId="779" xr:uid="{00000000-0005-0000-0000-0000D6070000}"/>
    <cellStyle name="20% - Accent2 4 2 3" xfId="780" xr:uid="{00000000-0005-0000-0000-0000D7070000}"/>
    <cellStyle name="20% - Accent2 4 2 4" xfId="781" xr:uid="{00000000-0005-0000-0000-0000D8070000}"/>
    <cellStyle name="20% - Accent2 4 3" xfId="782" xr:uid="{00000000-0005-0000-0000-0000D9070000}"/>
    <cellStyle name="20% - Accent2 4 3 2" xfId="783" xr:uid="{00000000-0005-0000-0000-0000DA070000}"/>
    <cellStyle name="20% - Accent2 4 3 2 2" xfId="784" xr:uid="{00000000-0005-0000-0000-0000DB070000}"/>
    <cellStyle name="20% - Accent2 4 3 2 3" xfId="785" xr:uid="{00000000-0005-0000-0000-0000DC070000}"/>
    <cellStyle name="20% - Accent2 4 3 3" xfId="786" xr:uid="{00000000-0005-0000-0000-0000DD070000}"/>
    <cellStyle name="20% - Accent2 4 3 4" xfId="787" xr:uid="{00000000-0005-0000-0000-0000DE070000}"/>
    <cellStyle name="20% - Accent2 4 4" xfId="788" xr:uid="{00000000-0005-0000-0000-0000DF070000}"/>
    <cellStyle name="20% - Accent2 4 4 2" xfId="789" xr:uid="{00000000-0005-0000-0000-0000E0070000}"/>
    <cellStyle name="20% - Accent2 4 4 2 2" xfId="790" xr:uid="{00000000-0005-0000-0000-0000E1070000}"/>
    <cellStyle name="20% - Accent2 4 4 2 3" xfId="791" xr:uid="{00000000-0005-0000-0000-0000E2070000}"/>
    <cellStyle name="20% - Accent2 4 4 3" xfId="792" xr:uid="{00000000-0005-0000-0000-0000E3070000}"/>
    <cellStyle name="20% - Accent2 4 4 4" xfId="793" xr:uid="{00000000-0005-0000-0000-0000E4070000}"/>
    <cellStyle name="20% - Accent2 4 5" xfId="794" xr:uid="{00000000-0005-0000-0000-0000E5070000}"/>
    <cellStyle name="20% - Accent2 4 5 2" xfId="795" xr:uid="{00000000-0005-0000-0000-0000E6070000}"/>
    <cellStyle name="20% - Accent2 4 5 2 2" xfId="796" xr:uid="{00000000-0005-0000-0000-0000E7070000}"/>
    <cellStyle name="20% - Accent2 4 5 2 3" xfId="797" xr:uid="{00000000-0005-0000-0000-0000E8070000}"/>
    <cellStyle name="20% - Accent2 4 5 3" xfId="798" xr:uid="{00000000-0005-0000-0000-0000E9070000}"/>
    <cellStyle name="20% - Accent2 4 5 4" xfId="799" xr:uid="{00000000-0005-0000-0000-0000EA070000}"/>
    <cellStyle name="20% - Accent2 4 6" xfId="800" xr:uid="{00000000-0005-0000-0000-0000EB070000}"/>
    <cellStyle name="20% - Accent2 4 6 2" xfId="801" xr:uid="{00000000-0005-0000-0000-0000EC070000}"/>
    <cellStyle name="20% - Accent2 4 6 3" xfId="802" xr:uid="{00000000-0005-0000-0000-0000ED070000}"/>
    <cellStyle name="20% - Accent2 4 7" xfId="803" xr:uid="{00000000-0005-0000-0000-0000EE070000}"/>
    <cellStyle name="20% - Accent2 4 8" xfId="804" xr:uid="{00000000-0005-0000-0000-0000EF070000}"/>
    <cellStyle name="20% - Accent2 40" xfId="805" xr:uid="{00000000-0005-0000-0000-0000F0070000}"/>
    <cellStyle name="20% - Accent2 40 2" xfId="806" xr:uid="{00000000-0005-0000-0000-0000F1070000}"/>
    <cellStyle name="20% - Accent2 41" xfId="807" xr:uid="{00000000-0005-0000-0000-0000F2070000}"/>
    <cellStyle name="20% - Accent2 41 2" xfId="808" xr:uid="{00000000-0005-0000-0000-0000F3070000}"/>
    <cellStyle name="20% - Accent2 42" xfId="809" xr:uid="{00000000-0005-0000-0000-0000F4070000}"/>
    <cellStyle name="20% - Accent2 43" xfId="810" xr:uid="{00000000-0005-0000-0000-0000F5070000}"/>
    <cellStyle name="20% - Accent2 44" xfId="811" xr:uid="{00000000-0005-0000-0000-0000F6070000}"/>
    <cellStyle name="20% - Accent2 45" xfId="812" xr:uid="{00000000-0005-0000-0000-0000F7070000}"/>
    <cellStyle name="20% - Accent2 46" xfId="813" xr:uid="{00000000-0005-0000-0000-0000F8070000}"/>
    <cellStyle name="20% - Accent2 47" xfId="814" xr:uid="{00000000-0005-0000-0000-0000F9070000}"/>
    <cellStyle name="20% - Accent2 48" xfId="815" xr:uid="{00000000-0005-0000-0000-0000FA070000}"/>
    <cellStyle name="20% - Accent2 49" xfId="816" xr:uid="{00000000-0005-0000-0000-0000FB070000}"/>
    <cellStyle name="20% - Accent2 5" xfId="817" xr:uid="{00000000-0005-0000-0000-0000FC070000}"/>
    <cellStyle name="20% - Accent2 5 2" xfId="818" xr:uid="{00000000-0005-0000-0000-0000FD070000}"/>
    <cellStyle name="20% - Accent2 5 2 2" xfId="819" xr:uid="{00000000-0005-0000-0000-0000FE070000}"/>
    <cellStyle name="20% - Accent2 5 2 2 2" xfId="820" xr:uid="{00000000-0005-0000-0000-0000FF070000}"/>
    <cellStyle name="20% - Accent2 5 2 2 3" xfId="821" xr:uid="{00000000-0005-0000-0000-000000080000}"/>
    <cellStyle name="20% - Accent2 5 2 3" xfId="822" xr:uid="{00000000-0005-0000-0000-000001080000}"/>
    <cellStyle name="20% - Accent2 5 2 4" xfId="823" xr:uid="{00000000-0005-0000-0000-000002080000}"/>
    <cellStyle name="20% - Accent2 5 3" xfId="824" xr:uid="{00000000-0005-0000-0000-000003080000}"/>
    <cellStyle name="20% - Accent2 5 3 2" xfId="825" xr:uid="{00000000-0005-0000-0000-000004080000}"/>
    <cellStyle name="20% - Accent2 5 3 2 2" xfId="826" xr:uid="{00000000-0005-0000-0000-000005080000}"/>
    <cellStyle name="20% - Accent2 5 3 2 3" xfId="827" xr:uid="{00000000-0005-0000-0000-000006080000}"/>
    <cellStyle name="20% - Accent2 5 3 3" xfId="828" xr:uid="{00000000-0005-0000-0000-000007080000}"/>
    <cellStyle name="20% - Accent2 5 3 4" xfId="829" xr:uid="{00000000-0005-0000-0000-000008080000}"/>
    <cellStyle name="20% - Accent2 5 4" xfId="830" xr:uid="{00000000-0005-0000-0000-000009080000}"/>
    <cellStyle name="20% - Accent2 5 4 2" xfId="831" xr:uid="{00000000-0005-0000-0000-00000A080000}"/>
    <cellStyle name="20% - Accent2 5 4 2 2" xfId="832" xr:uid="{00000000-0005-0000-0000-00000B080000}"/>
    <cellStyle name="20% - Accent2 5 4 2 3" xfId="833" xr:uid="{00000000-0005-0000-0000-00000C080000}"/>
    <cellStyle name="20% - Accent2 5 4 3" xfId="834" xr:uid="{00000000-0005-0000-0000-00000D080000}"/>
    <cellStyle name="20% - Accent2 5 4 4" xfId="835" xr:uid="{00000000-0005-0000-0000-00000E080000}"/>
    <cellStyle name="20% - Accent2 5 5" xfId="836" xr:uid="{00000000-0005-0000-0000-00000F080000}"/>
    <cellStyle name="20% - Accent2 5 5 2" xfId="837" xr:uid="{00000000-0005-0000-0000-000010080000}"/>
    <cellStyle name="20% - Accent2 5 5 2 2" xfId="838" xr:uid="{00000000-0005-0000-0000-000011080000}"/>
    <cellStyle name="20% - Accent2 5 5 2 3" xfId="839" xr:uid="{00000000-0005-0000-0000-000012080000}"/>
    <cellStyle name="20% - Accent2 5 5 3" xfId="840" xr:uid="{00000000-0005-0000-0000-000013080000}"/>
    <cellStyle name="20% - Accent2 5 5 4" xfId="841" xr:uid="{00000000-0005-0000-0000-000014080000}"/>
    <cellStyle name="20% - Accent2 5 6" xfId="842" xr:uid="{00000000-0005-0000-0000-000015080000}"/>
    <cellStyle name="20% - Accent2 5 6 2" xfId="843" xr:uid="{00000000-0005-0000-0000-000016080000}"/>
    <cellStyle name="20% - Accent2 5 6 3" xfId="844" xr:uid="{00000000-0005-0000-0000-000017080000}"/>
    <cellStyle name="20% - Accent2 5 7" xfId="845" xr:uid="{00000000-0005-0000-0000-000018080000}"/>
    <cellStyle name="20% - Accent2 5 8" xfId="846" xr:uid="{00000000-0005-0000-0000-000019080000}"/>
    <cellStyle name="20% - Accent2 50" xfId="847" xr:uid="{00000000-0005-0000-0000-00001A080000}"/>
    <cellStyle name="20% - Accent2 51" xfId="848" xr:uid="{00000000-0005-0000-0000-00001B080000}"/>
    <cellStyle name="20% - Accent2 52" xfId="849" xr:uid="{00000000-0005-0000-0000-00001C080000}"/>
    <cellStyle name="20% - Accent2 53" xfId="850" xr:uid="{00000000-0005-0000-0000-00001D080000}"/>
    <cellStyle name="20% - Accent2 54" xfId="851" xr:uid="{00000000-0005-0000-0000-00001E080000}"/>
    <cellStyle name="20% - Accent2 55" xfId="852" xr:uid="{00000000-0005-0000-0000-00001F080000}"/>
    <cellStyle name="20% - Accent2 56" xfId="853" xr:uid="{00000000-0005-0000-0000-000020080000}"/>
    <cellStyle name="20% - Accent2 6" xfId="854" xr:uid="{00000000-0005-0000-0000-000021080000}"/>
    <cellStyle name="20% - Accent2 6 2" xfId="855" xr:uid="{00000000-0005-0000-0000-000022080000}"/>
    <cellStyle name="20% - Accent2 6 2 2" xfId="856" xr:uid="{00000000-0005-0000-0000-000023080000}"/>
    <cellStyle name="20% - Accent2 6 2 3" xfId="857" xr:uid="{00000000-0005-0000-0000-000024080000}"/>
    <cellStyle name="20% - Accent2 6 3" xfId="858" xr:uid="{00000000-0005-0000-0000-000025080000}"/>
    <cellStyle name="20% - Accent2 6 4" xfId="859" xr:uid="{00000000-0005-0000-0000-000026080000}"/>
    <cellStyle name="20% - Accent2 7" xfId="860" xr:uid="{00000000-0005-0000-0000-000027080000}"/>
    <cellStyle name="20% - Accent2 7 2" xfId="861" xr:uid="{00000000-0005-0000-0000-000028080000}"/>
    <cellStyle name="20% - Accent2 7 2 2" xfId="862" xr:uid="{00000000-0005-0000-0000-000029080000}"/>
    <cellStyle name="20% - Accent2 7 2 3" xfId="863" xr:uid="{00000000-0005-0000-0000-00002A080000}"/>
    <cellStyle name="20% - Accent2 7 3" xfId="864" xr:uid="{00000000-0005-0000-0000-00002B080000}"/>
    <cellStyle name="20% - Accent2 7 4" xfId="865" xr:uid="{00000000-0005-0000-0000-00002C080000}"/>
    <cellStyle name="20% - Accent2 8" xfId="866" xr:uid="{00000000-0005-0000-0000-00002D080000}"/>
    <cellStyle name="20% - Accent2 8 2" xfId="867" xr:uid="{00000000-0005-0000-0000-00002E080000}"/>
    <cellStyle name="20% - Accent2 8 2 2" xfId="868" xr:uid="{00000000-0005-0000-0000-00002F080000}"/>
    <cellStyle name="20% - Accent2 8 2 3" xfId="869" xr:uid="{00000000-0005-0000-0000-000030080000}"/>
    <cellStyle name="20% - Accent2 8 3" xfId="870" xr:uid="{00000000-0005-0000-0000-000031080000}"/>
    <cellStyle name="20% - Accent2 8 4" xfId="871" xr:uid="{00000000-0005-0000-0000-000032080000}"/>
    <cellStyle name="20% - Accent2 9" xfId="872" xr:uid="{00000000-0005-0000-0000-000033080000}"/>
    <cellStyle name="20% - Accent2 9 2" xfId="873" xr:uid="{00000000-0005-0000-0000-000034080000}"/>
    <cellStyle name="20% - Accent2 9 2 2" xfId="874" xr:uid="{00000000-0005-0000-0000-000035080000}"/>
    <cellStyle name="20% - Accent2 9 2 3" xfId="875" xr:uid="{00000000-0005-0000-0000-000036080000}"/>
    <cellStyle name="20% - Accent2 9 3" xfId="876" xr:uid="{00000000-0005-0000-0000-000037080000}"/>
    <cellStyle name="20% - Accent2 9 4" xfId="877" xr:uid="{00000000-0005-0000-0000-000038080000}"/>
    <cellStyle name="20% - Accent3 10" xfId="878" xr:uid="{00000000-0005-0000-0000-000039080000}"/>
    <cellStyle name="20% - Accent3 10 2" xfId="879" xr:uid="{00000000-0005-0000-0000-00003A080000}"/>
    <cellStyle name="20% - Accent3 10 2 2" xfId="880" xr:uid="{00000000-0005-0000-0000-00003B080000}"/>
    <cellStyle name="20% - Accent3 10 2 3" xfId="881" xr:uid="{00000000-0005-0000-0000-00003C080000}"/>
    <cellStyle name="20% - Accent3 10 3" xfId="882" xr:uid="{00000000-0005-0000-0000-00003D080000}"/>
    <cellStyle name="20% - Accent3 10 4" xfId="883" xr:uid="{00000000-0005-0000-0000-00003E080000}"/>
    <cellStyle name="20% - Accent3 11" xfId="884" xr:uid="{00000000-0005-0000-0000-00003F080000}"/>
    <cellStyle name="20% - Accent3 11 2" xfId="885" xr:uid="{00000000-0005-0000-0000-000040080000}"/>
    <cellStyle name="20% - Accent3 11 3" xfId="886" xr:uid="{00000000-0005-0000-0000-000041080000}"/>
    <cellStyle name="20% - Accent3 12" xfId="887" xr:uid="{00000000-0005-0000-0000-000042080000}"/>
    <cellStyle name="20% - Accent3 12 2" xfId="888" xr:uid="{00000000-0005-0000-0000-000043080000}"/>
    <cellStyle name="20% - Accent3 12 3" xfId="889" xr:uid="{00000000-0005-0000-0000-000044080000}"/>
    <cellStyle name="20% - Accent3 13" xfId="890" xr:uid="{00000000-0005-0000-0000-000045080000}"/>
    <cellStyle name="20% - Accent3 13 2" xfId="891" xr:uid="{00000000-0005-0000-0000-000046080000}"/>
    <cellStyle name="20% - Accent3 13 3" xfId="892" xr:uid="{00000000-0005-0000-0000-000047080000}"/>
    <cellStyle name="20% - Accent3 14" xfId="893" xr:uid="{00000000-0005-0000-0000-000048080000}"/>
    <cellStyle name="20% - Accent3 14 2" xfId="894" xr:uid="{00000000-0005-0000-0000-000049080000}"/>
    <cellStyle name="20% - Accent3 14 3" xfId="895" xr:uid="{00000000-0005-0000-0000-00004A080000}"/>
    <cellStyle name="20% - Accent3 15" xfId="896" xr:uid="{00000000-0005-0000-0000-00004B080000}"/>
    <cellStyle name="20% - Accent3 15 2" xfId="897" xr:uid="{00000000-0005-0000-0000-00004C080000}"/>
    <cellStyle name="20% - Accent3 15 3" xfId="898" xr:uid="{00000000-0005-0000-0000-00004D080000}"/>
    <cellStyle name="20% - Accent3 16" xfId="899" xr:uid="{00000000-0005-0000-0000-00004E080000}"/>
    <cellStyle name="20% - Accent3 16 2" xfId="900" xr:uid="{00000000-0005-0000-0000-00004F080000}"/>
    <cellStyle name="20% - Accent3 17" xfId="901" xr:uid="{00000000-0005-0000-0000-000050080000}"/>
    <cellStyle name="20% - Accent3 17 2" xfId="902" xr:uid="{00000000-0005-0000-0000-000051080000}"/>
    <cellStyle name="20% - Accent3 17 3" xfId="903" xr:uid="{00000000-0005-0000-0000-000052080000}"/>
    <cellStyle name="20% - Accent3 18" xfId="904" xr:uid="{00000000-0005-0000-0000-000053080000}"/>
    <cellStyle name="20% - Accent3 18 2" xfId="905" xr:uid="{00000000-0005-0000-0000-000054080000}"/>
    <cellStyle name="20% - Accent3 19" xfId="906" xr:uid="{00000000-0005-0000-0000-000055080000}"/>
    <cellStyle name="20% - Accent3 19 2" xfId="907" xr:uid="{00000000-0005-0000-0000-000056080000}"/>
    <cellStyle name="20% - Accent3 2" xfId="908" xr:uid="{00000000-0005-0000-0000-000057080000}"/>
    <cellStyle name="20% - Accent3 2 2" xfId="909" xr:uid="{00000000-0005-0000-0000-000058080000}"/>
    <cellStyle name="20% - Accent3 2 2 2" xfId="910" xr:uid="{00000000-0005-0000-0000-000059080000}"/>
    <cellStyle name="20% - Accent3 2 2 2 2" xfId="911" xr:uid="{00000000-0005-0000-0000-00005A080000}"/>
    <cellStyle name="20% - Accent3 2 2 2 3" xfId="912" xr:uid="{00000000-0005-0000-0000-00005B080000}"/>
    <cellStyle name="20% - Accent3 2 2 3" xfId="913" xr:uid="{00000000-0005-0000-0000-00005C080000}"/>
    <cellStyle name="20% - Accent3 2 2 4" xfId="914" xr:uid="{00000000-0005-0000-0000-00005D080000}"/>
    <cellStyle name="20% - Accent3 2 3" xfId="915" xr:uid="{00000000-0005-0000-0000-00005E080000}"/>
    <cellStyle name="20% - Accent3 2 3 2" xfId="916" xr:uid="{00000000-0005-0000-0000-00005F080000}"/>
    <cellStyle name="20% - Accent3 2 3 2 2" xfId="917" xr:uid="{00000000-0005-0000-0000-000060080000}"/>
    <cellStyle name="20% - Accent3 2 3 2 3" xfId="918" xr:uid="{00000000-0005-0000-0000-000061080000}"/>
    <cellStyle name="20% - Accent3 2 3 3" xfId="919" xr:uid="{00000000-0005-0000-0000-000062080000}"/>
    <cellStyle name="20% - Accent3 2 3 4" xfId="920" xr:uid="{00000000-0005-0000-0000-000063080000}"/>
    <cellStyle name="20% - Accent3 2 4" xfId="921" xr:uid="{00000000-0005-0000-0000-000064080000}"/>
    <cellStyle name="20% - Accent3 2 4 2" xfId="922" xr:uid="{00000000-0005-0000-0000-000065080000}"/>
    <cellStyle name="20% - Accent3 2 4 2 2" xfId="923" xr:uid="{00000000-0005-0000-0000-000066080000}"/>
    <cellStyle name="20% - Accent3 2 4 2 3" xfId="924" xr:uid="{00000000-0005-0000-0000-000067080000}"/>
    <cellStyle name="20% - Accent3 2 4 3" xfId="925" xr:uid="{00000000-0005-0000-0000-000068080000}"/>
    <cellStyle name="20% - Accent3 2 4 4" xfId="926" xr:uid="{00000000-0005-0000-0000-000069080000}"/>
    <cellStyle name="20% - Accent3 2 5" xfId="927" xr:uid="{00000000-0005-0000-0000-00006A080000}"/>
    <cellStyle name="20% - Accent3 2 5 2" xfId="928" xr:uid="{00000000-0005-0000-0000-00006B080000}"/>
    <cellStyle name="20% - Accent3 2 5 2 2" xfId="929" xr:uid="{00000000-0005-0000-0000-00006C080000}"/>
    <cellStyle name="20% - Accent3 2 5 2 3" xfId="930" xr:uid="{00000000-0005-0000-0000-00006D080000}"/>
    <cellStyle name="20% - Accent3 2 5 3" xfId="931" xr:uid="{00000000-0005-0000-0000-00006E080000}"/>
    <cellStyle name="20% - Accent3 2 5 4" xfId="932" xr:uid="{00000000-0005-0000-0000-00006F080000}"/>
    <cellStyle name="20% - Accent3 2 6" xfId="933" xr:uid="{00000000-0005-0000-0000-000070080000}"/>
    <cellStyle name="20% - Accent3 2 6 2" xfId="934" xr:uid="{00000000-0005-0000-0000-000071080000}"/>
    <cellStyle name="20% - Accent3 2 6 3" xfId="935" xr:uid="{00000000-0005-0000-0000-000072080000}"/>
    <cellStyle name="20% - Accent3 2 7" xfId="936" xr:uid="{00000000-0005-0000-0000-000073080000}"/>
    <cellStyle name="20% - Accent3 2 8" xfId="937" xr:uid="{00000000-0005-0000-0000-000074080000}"/>
    <cellStyle name="20% - Accent3 2 9" xfId="938" xr:uid="{00000000-0005-0000-0000-000075080000}"/>
    <cellStyle name="20% - Accent3 2_P3-FULL FLASH" xfId="939" xr:uid="{00000000-0005-0000-0000-000076080000}"/>
    <cellStyle name="20% - Accent3 20" xfId="940" xr:uid="{00000000-0005-0000-0000-000077080000}"/>
    <cellStyle name="20% - Accent3 20 2" xfId="941" xr:uid="{00000000-0005-0000-0000-000078080000}"/>
    <cellStyle name="20% - Accent3 21" xfId="942" xr:uid="{00000000-0005-0000-0000-000079080000}"/>
    <cellStyle name="20% - Accent3 21 2" xfId="943" xr:uid="{00000000-0005-0000-0000-00007A080000}"/>
    <cellStyle name="20% - Accent3 22" xfId="944" xr:uid="{00000000-0005-0000-0000-00007B080000}"/>
    <cellStyle name="20% - Accent3 22 2" xfId="945" xr:uid="{00000000-0005-0000-0000-00007C080000}"/>
    <cellStyle name="20% - Accent3 23" xfId="946" xr:uid="{00000000-0005-0000-0000-00007D080000}"/>
    <cellStyle name="20% - Accent3 23 2" xfId="947" xr:uid="{00000000-0005-0000-0000-00007E080000}"/>
    <cellStyle name="20% - Accent3 24" xfId="948" xr:uid="{00000000-0005-0000-0000-00007F080000}"/>
    <cellStyle name="20% - Accent3 24 2" xfId="949" xr:uid="{00000000-0005-0000-0000-000080080000}"/>
    <cellStyle name="20% - Accent3 25" xfId="950" xr:uid="{00000000-0005-0000-0000-000081080000}"/>
    <cellStyle name="20% - Accent3 25 2" xfId="951" xr:uid="{00000000-0005-0000-0000-000082080000}"/>
    <cellStyle name="20% - Accent3 26" xfId="952" xr:uid="{00000000-0005-0000-0000-000083080000}"/>
    <cellStyle name="20% - Accent3 26 2" xfId="953" xr:uid="{00000000-0005-0000-0000-000084080000}"/>
    <cellStyle name="20% - Accent3 27" xfId="954" xr:uid="{00000000-0005-0000-0000-000085080000}"/>
    <cellStyle name="20% - Accent3 27 2" xfId="955" xr:uid="{00000000-0005-0000-0000-000086080000}"/>
    <cellStyle name="20% - Accent3 28" xfId="956" xr:uid="{00000000-0005-0000-0000-000087080000}"/>
    <cellStyle name="20% - Accent3 28 2" xfId="957" xr:uid="{00000000-0005-0000-0000-000088080000}"/>
    <cellStyle name="20% - Accent3 29" xfId="958" xr:uid="{00000000-0005-0000-0000-000089080000}"/>
    <cellStyle name="20% - Accent3 29 2" xfId="959" xr:uid="{00000000-0005-0000-0000-00008A080000}"/>
    <cellStyle name="20% - Accent3 3" xfId="960" xr:uid="{00000000-0005-0000-0000-00008B080000}"/>
    <cellStyle name="20% - Accent3 3 2" xfId="961" xr:uid="{00000000-0005-0000-0000-00008C080000}"/>
    <cellStyle name="20% - Accent3 3 2 2" xfId="962" xr:uid="{00000000-0005-0000-0000-00008D080000}"/>
    <cellStyle name="20% - Accent3 3 2 2 2" xfId="963" xr:uid="{00000000-0005-0000-0000-00008E080000}"/>
    <cellStyle name="20% - Accent3 3 2 2 3" xfId="964" xr:uid="{00000000-0005-0000-0000-00008F080000}"/>
    <cellStyle name="20% - Accent3 3 2 3" xfId="965" xr:uid="{00000000-0005-0000-0000-000090080000}"/>
    <cellStyle name="20% - Accent3 3 2 4" xfId="966" xr:uid="{00000000-0005-0000-0000-000091080000}"/>
    <cellStyle name="20% - Accent3 3 3" xfId="967" xr:uid="{00000000-0005-0000-0000-000092080000}"/>
    <cellStyle name="20% - Accent3 3 3 2" xfId="968" xr:uid="{00000000-0005-0000-0000-000093080000}"/>
    <cellStyle name="20% - Accent3 3 3 2 2" xfId="969" xr:uid="{00000000-0005-0000-0000-000094080000}"/>
    <cellStyle name="20% - Accent3 3 3 2 3" xfId="970" xr:uid="{00000000-0005-0000-0000-000095080000}"/>
    <cellStyle name="20% - Accent3 3 3 3" xfId="971" xr:uid="{00000000-0005-0000-0000-000096080000}"/>
    <cellStyle name="20% - Accent3 3 3 4" xfId="972" xr:uid="{00000000-0005-0000-0000-000097080000}"/>
    <cellStyle name="20% - Accent3 3 4" xfId="973" xr:uid="{00000000-0005-0000-0000-000098080000}"/>
    <cellStyle name="20% - Accent3 3 4 2" xfId="974" xr:uid="{00000000-0005-0000-0000-000099080000}"/>
    <cellStyle name="20% - Accent3 3 4 2 2" xfId="975" xr:uid="{00000000-0005-0000-0000-00009A080000}"/>
    <cellStyle name="20% - Accent3 3 4 2 3" xfId="976" xr:uid="{00000000-0005-0000-0000-00009B080000}"/>
    <cellStyle name="20% - Accent3 3 4 3" xfId="977" xr:uid="{00000000-0005-0000-0000-00009C080000}"/>
    <cellStyle name="20% - Accent3 3 4 4" xfId="978" xr:uid="{00000000-0005-0000-0000-00009D080000}"/>
    <cellStyle name="20% - Accent3 3 5" xfId="979" xr:uid="{00000000-0005-0000-0000-00009E080000}"/>
    <cellStyle name="20% - Accent3 3 5 2" xfId="980" xr:uid="{00000000-0005-0000-0000-00009F080000}"/>
    <cellStyle name="20% - Accent3 3 5 2 2" xfId="981" xr:uid="{00000000-0005-0000-0000-0000A0080000}"/>
    <cellStyle name="20% - Accent3 3 5 2 3" xfId="982" xr:uid="{00000000-0005-0000-0000-0000A1080000}"/>
    <cellStyle name="20% - Accent3 3 5 3" xfId="983" xr:uid="{00000000-0005-0000-0000-0000A2080000}"/>
    <cellStyle name="20% - Accent3 3 5 4" xfId="984" xr:uid="{00000000-0005-0000-0000-0000A3080000}"/>
    <cellStyle name="20% - Accent3 3 6" xfId="985" xr:uid="{00000000-0005-0000-0000-0000A4080000}"/>
    <cellStyle name="20% - Accent3 3 6 2" xfId="986" xr:uid="{00000000-0005-0000-0000-0000A5080000}"/>
    <cellStyle name="20% - Accent3 3 6 3" xfId="987" xr:uid="{00000000-0005-0000-0000-0000A6080000}"/>
    <cellStyle name="20% - Accent3 3 7" xfId="988" xr:uid="{00000000-0005-0000-0000-0000A7080000}"/>
    <cellStyle name="20% - Accent3 3 8" xfId="989" xr:uid="{00000000-0005-0000-0000-0000A8080000}"/>
    <cellStyle name="20% - Accent3 3_P3-FULL FLASH" xfId="990" xr:uid="{00000000-0005-0000-0000-0000A9080000}"/>
    <cellStyle name="20% - Accent3 30" xfId="991" xr:uid="{00000000-0005-0000-0000-0000AA080000}"/>
    <cellStyle name="20% - Accent3 30 2" xfId="992" xr:uid="{00000000-0005-0000-0000-0000AB080000}"/>
    <cellStyle name="20% - Accent3 31" xfId="993" xr:uid="{00000000-0005-0000-0000-0000AC080000}"/>
    <cellStyle name="20% - Accent3 31 2" xfId="994" xr:uid="{00000000-0005-0000-0000-0000AD080000}"/>
    <cellStyle name="20% - Accent3 32" xfId="995" xr:uid="{00000000-0005-0000-0000-0000AE080000}"/>
    <cellStyle name="20% - Accent3 32 2" xfId="996" xr:uid="{00000000-0005-0000-0000-0000AF080000}"/>
    <cellStyle name="20% - Accent3 33" xfId="997" xr:uid="{00000000-0005-0000-0000-0000B0080000}"/>
    <cellStyle name="20% - Accent3 33 2" xfId="998" xr:uid="{00000000-0005-0000-0000-0000B1080000}"/>
    <cellStyle name="20% - Accent3 34" xfId="999" xr:uid="{00000000-0005-0000-0000-0000B2080000}"/>
    <cellStyle name="20% - Accent3 34 2" xfId="1000" xr:uid="{00000000-0005-0000-0000-0000B3080000}"/>
    <cellStyle name="20% - Accent3 35" xfId="1001" xr:uid="{00000000-0005-0000-0000-0000B4080000}"/>
    <cellStyle name="20% - Accent3 35 2" xfId="1002" xr:uid="{00000000-0005-0000-0000-0000B5080000}"/>
    <cellStyle name="20% - Accent3 36" xfId="1003" xr:uid="{00000000-0005-0000-0000-0000B6080000}"/>
    <cellStyle name="20% - Accent3 36 2" xfId="1004" xr:uid="{00000000-0005-0000-0000-0000B7080000}"/>
    <cellStyle name="20% - Accent3 37" xfId="1005" xr:uid="{00000000-0005-0000-0000-0000B8080000}"/>
    <cellStyle name="20% - Accent3 37 2" xfId="1006" xr:uid="{00000000-0005-0000-0000-0000B9080000}"/>
    <cellStyle name="20% - Accent3 38" xfId="1007" xr:uid="{00000000-0005-0000-0000-0000BA080000}"/>
    <cellStyle name="20% - Accent3 38 2" xfId="1008" xr:uid="{00000000-0005-0000-0000-0000BB080000}"/>
    <cellStyle name="20% - Accent3 39" xfId="1009" xr:uid="{00000000-0005-0000-0000-0000BC080000}"/>
    <cellStyle name="20% - Accent3 39 2" xfId="1010" xr:uid="{00000000-0005-0000-0000-0000BD080000}"/>
    <cellStyle name="20% - Accent3 4" xfId="1011" xr:uid="{00000000-0005-0000-0000-0000BE080000}"/>
    <cellStyle name="20% - Accent3 4 2" xfId="1012" xr:uid="{00000000-0005-0000-0000-0000BF080000}"/>
    <cellStyle name="20% - Accent3 4 2 2" xfId="1013" xr:uid="{00000000-0005-0000-0000-0000C0080000}"/>
    <cellStyle name="20% - Accent3 4 2 2 2" xfId="1014" xr:uid="{00000000-0005-0000-0000-0000C1080000}"/>
    <cellStyle name="20% - Accent3 4 2 2 3" xfId="1015" xr:uid="{00000000-0005-0000-0000-0000C2080000}"/>
    <cellStyle name="20% - Accent3 4 2 3" xfId="1016" xr:uid="{00000000-0005-0000-0000-0000C3080000}"/>
    <cellStyle name="20% - Accent3 4 2 4" xfId="1017" xr:uid="{00000000-0005-0000-0000-0000C4080000}"/>
    <cellStyle name="20% - Accent3 4 3" xfId="1018" xr:uid="{00000000-0005-0000-0000-0000C5080000}"/>
    <cellStyle name="20% - Accent3 4 3 2" xfId="1019" xr:uid="{00000000-0005-0000-0000-0000C6080000}"/>
    <cellStyle name="20% - Accent3 4 3 2 2" xfId="1020" xr:uid="{00000000-0005-0000-0000-0000C7080000}"/>
    <cellStyle name="20% - Accent3 4 3 2 3" xfId="1021" xr:uid="{00000000-0005-0000-0000-0000C8080000}"/>
    <cellStyle name="20% - Accent3 4 3 3" xfId="1022" xr:uid="{00000000-0005-0000-0000-0000C9080000}"/>
    <cellStyle name="20% - Accent3 4 3 4" xfId="1023" xr:uid="{00000000-0005-0000-0000-0000CA080000}"/>
    <cellStyle name="20% - Accent3 4 4" xfId="1024" xr:uid="{00000000-0005-0000-0000-0000CB080000}"/>
    <cellStyle name="20% - Accent3 4 4 2" xfId="1025" xr:uid="{00000000-0005-0000-0000-0000CC080000}"/>
    <cellStyle name="20% - Accent3 4 4 2 2" xfId="1026" xr:uid="{00000000-0005-0000-0000-0000CD080000}"/>
    <cellStyle name="20% - Accent3 4 4 2 3" xfId="1027" xr:uid="{00000000-0005-0000-0000-0000CE080000}"/>
    <cellStyle name="20% - Accent3 4 4 3" xfId="1028" xr:uid="{00000000-0005-0000-0000-0000CF080000}"/>
    <cellStyle name="20% - Accent3 4 4 4" xfId="1029" xr:uid="{00000000-0005-0000-0000-0000D0080000}"/>
    <cellStyle name="20% - Accent3 4 5" xfId="1030" xr:uid="{00000000-0005-0000-0000-0000D1080000}"/>
    <cellStyle name="20% - Accent3 4 5 2" xfId="1031" xr:uid="{00000000-0005-0000-0000-0000D2080000}"/>
    <cellStyle name="20% - Accent3 4 5 2 2" xfId="1032" xr:uid="{00000000-0005-0000-0000-0000D3080000}"/>
    <cellStyle name="20% - Accent3 4 5 2 3" xfId="1033" xr:uid="{00000000-0005-0000-0000-0000D4080000}"/>
    <cellStyle name="20% - Accent3 4 5 3" xfId="1034" xr:uid="{00000000-0005-0000-0000-0000D5080000}"/>
    <cellStyle name="20% - Accent3 4 5 4" xfId="1035" xr:uid="{00000000-0005-0000-0000-0000D6080000}"/>
    <cellStyle name="20% - Accent3 4 6" xfId="1036" xr:uid="{00000000-0005-0000-0000-0000D7080000}"/>
    <cellStyle name="20% - Accent3 4 6 2" xfId="1037" xr:uid="{00000000-0005-0000-0000-0000D8080000}"/>
    <cellStyle name="20% - Accent3 4 6 3" xfId="1038" xr:uid="{00000000-0005-0000-0000-0000D9080000}"/>
    <cellStyle name="20% - Accent3 4 7" xfId="1039" xr:uid="{00000000-0005-0000-0000-0000DA080000}"/>
    <cellStyle name="20% - Accent3 4 8" xfId="1040" xr:uid="{00000000-0005-0000-0000-0000DB080000}"/>
    <cellStyle name="20% - Accent3 40" xfId="1041" xr:uid="{00000000-0005-0000-0000-0000DC080000}"/>
    <cellStyle name="20% - Accent3 40 2" xfId="1042" xr:uid="{00000000-0005-0000-0000-0000DD080000}"/>
    <cellStyle name="20% - Accent3 41" xfId="1043" xr:uid="{00000000-0005-0000-0000-0000DE080000}"/>
    <cellStyle name="20% - Accent3 41 2" xfId="1044" xr:uid="{00000000-0005-0000-0000-0000DF080000}"/>
    <cellStyle name="20% - Accent3 42" xfId="1045" xr:uid="{00000000-0005-0000-0000-0000E0080000}"/>
    <cellStyle name="20% - Accent3 43" xfId="1046" xr:uid="{00000000-0005-0000-0000-0000E1080000}"/>
    <cellStyle name="20% - Accent3 44" xfId="1047" xr:uid="{00000000-0005-0000-0000-0000E2080000}"/>
    <cellStyle name="20% - Accent3 45" xfId="1048" xr:uid="{00000000-0005-0000-0000-0000E3080000}"/>
    <cellStyle name="20% - Accent3 46" xfId="1049" xr:uid="{00000000-0005-0000-0000-0000E4080000}"/>
    <cellStyle name="20% - Accent3 47" xfId="1050" xr:uid="{00000000-0005-0000-0000-0000E5080000}"/>
    <cellStyle name="20% - Accent3 48" xfId="1051" xr:uid="{00000000-0005-0000-0000-0000E6080000}"/>
    <cellStyle name="20% - Accent3 49" xfId="1052" xr:uid="{00000000-0005-0000-0000-0000E7080000}"/>
    <cellStyle name="20% - Accent3 5" xfId="1053" xr:uid="{00000000-0005-0000-0000-0000E8080000}"/>
    <cellStyle name="20% - Accent3 5 2" xfId="1054" xr:uid="{00000000-0005-0000-0000-0000E9080000}"/>
    <cellStyle name="20% - Accent3 5 2 2" xfId="1055" xr:uid="{00000000-0005-0000-0000-0000EA080000}"/>
    <cellStyle name="20% - Accent3 5 2 2 2" xfId="1056" xr:uid="{00000000-0005-0000-0000-0000EB080000}"/>
    <cellStyle name="20% - Accent3 5 2 2 3" xfId="1057" xr:uid="{00000000-0005-0000-0000-0000EC080000}"/>
    <cellStyle name="20% - Accent3 5 2 3" xfId="1058" xr:uid="{00000000-0005-0000-0000-0000ED080000}"/>
    <cellStyle name="20% - Accent3 5 2 4" xfId="1059" xr:uid="{00000000-0005-0000-0000-0000EE080000}"/>
    <cellStyle name="20% - Accent3 5 3" xfId="1060" xr:uid="{00000000-0005-0000-0000-0000EF080000}"/>
    <cellStyle name="20% - Accent3 5 3 2" xfId="1061" xr:uid="{00000000-0005-0000-0000-0000F0080000}"/>
    <cellStyle name="20% - Accent3 5 3 2 2" xfId="1062" xr:uid="{00000000-0005-0000-0000-0000F1080000}"/>
    <cellStyle name="20% - Accent3 5 3 2 3" xfId="1063" xr:uid="{00000000-0005-0000-0000-0000F2080000}"/>
    <cellStyle name="20% - Accent3 5 3 3" xfId="1064" xr:uid="{00000000-0005-0000-0000-0000F3080000}"/>
    <cellStyle name="20% - Accent3 5 3 4" xfId="1065" xr:uid="{00000000-0005-0000-0000-0000F4080000}"/>
    <cellStyle name="20% - Accent3 5 4" xfId="1066" xr:uid="{00000000-0005-0000-0000-0000F5080000}"/>
    <cellStyle name="20% - Accent3 5 4 2" xfId="1067" xr:uid="{00000000-0005-0000-0000-0000F6080000}"/>
    <cellStyle name="20% - Accent3 5 4 2 2" xfId="1068" xr:uid="{00000000-0005-0000-0000-0000F7080000}"/>
    <cellStyle name="20% - Accent3 5 4 2 3" xfId="1069" xr:uid="{00000000-0005-0000-0000-0000F8080000}"/>
    <cellStyle name="20% - Accent3 5 4 3" xfId="1070" xr:uid="{00000000-0005-0000-0000-0000F9080000}"/>
    <cellStyle name="20% - Accent3 5 4 4" xfId="1071" xr:uid="{00000000-0005-0000-0000-0000FA080000}"/>
    <cellStyle name="20% - Accent3 5 5" xfId="1072" xr:uid="{00000000-0005-0000-0000-0000FB080000}"/>
    <cellStyle name="20% - Accent3 5 5 2" xfId="1073" xr:uid="{00000000-0005-0000-0000-0000FC080000}"/>
    <cellStyle name="20% - Accent3 5 5 2 2" xfId="1074" xr:uid="{00000000-0005-0000-0000-0000FD080000}"/>
    <cellStyle name="20% - Accent3 5 5 2 3" xfId="1075" xr:uid="{00000000-0005-0000-0000-0000FE080000}"/>
    <cellStyle name="20% - Accent3 5 5 3" xfId="1076" xr:uid="{00000000-0005-0000-0000-0000FF080000}"/>
    <cellStyle name="20% - Accent3 5 5 4" xfId="1077" xr:uid="{00000000-0005-0000-0000-000000090000}"/>
    <cellStyle name="20% - Accent3 5 6" xfId="1078" xr:uid="{00000000-0005-0000-0000-000001090000}"/>
    <cellStyle name="20% - Accent3 5 6 2" xfId="1079" xr:uid="{00000000-0005-0000-0000-000002090000}"/>
    <cellStyle name="20% - Accent3 5 6 3" xfId="1080" xr:uid="{00000000-0005-0000-0000-000003090000}"/>
    <cellStyle name="20% - Accent3 5 7" xfId="1081" xr:uid="{00000000-0005-0000-0000-000004090000}"/>
    <cellStyle name="20% - Accent3 5 8" xfId="1082" xr:uid="{00000000-0005-0000-0000-000005090000}"/>
    <cellStyle name="20% - Accent3 50" xfId="1083" xr:uid="{00000000-0005-0000-0000-000006090000}"/>
    <cellStyle name="20% - Accent3 51" xfId="1084" xr:uid="{00000000-0005-0000-0000-000007090000}"/>
    <cellStyle name="20% - Accent3 52" xfId="1085" xr:uid="{00000000-0005-0000-0000-000008090000}"/>
    <cellStyle name="20% - Accent3 53" xfId="1086" xr:uid="{00000000-0005-0000-0000-000009090000}"/>
    <cellStyle name="20% - Accent3 54" xfId="1087" xr:uid="{00000000-0005-0000-0000-00000A090000}"/>
    <cellStyle name="20% - Accent3 55" xfId="1088" xr:uid="{00000000-0005-0000-0000-00000B090000}"/>
    <cellStyle name="20% - Accent3 56" xfId="1089" xr:uid="{00000000-0005-0000-0000-00000C090000}"/>
    <cellStyle name="20% - Accent3 6" xfId="1090" xr:uid="{00000000-0005-0000-0000-00000D090000}"/>
    <cellStyle name="20% - Accent3 6 2" xfId="1091" xr:uid="{00000000-0005-0000-0000-00000E090000}"/>
    <cellStyle name="20% - Accent3 6 2 2" xfId="1092" xr:uid="{00000000-0005-0000-0000-00000F090000}"/>
    <cellStyle name="20% - Accent3 6 2 3" xfId="1093" xr:uid="{00000000-0005-0000-0000-000010090000}"/>
    <cellStyle name="20% - Accent3 6 3" xfId="1094" xr:uid="{00000000-0005-0000-0000-000011090000}"/>
    <cellStyle name="20% - Accent3 6 4" xfId="1095" xr:uid="{00000000-0005-0000-0000-000012090000}"/>
    <cellStyle name="20% - Accent3 7" xfId="1096" xr:uid="{00000000-0005-0000-0000-000013090000}"/>
    <cellStyle name="20% - Accent3 7 2" xfId="1097" xr:uid="{00000000-0005-0000-0000-000014090000}"/>
    <cellStyle name="20% - Accent3 7 2 2" xfId="1098" xr:uid="{00000000-0005-0000-0000-000015090000}"/>
    <cellStyle name="20% - Accent3 7 2 3" xfId="1099" xr:uid="{00000000-0005-0000-0000-000016090000}"/>
    <cellStyle name="20% - Accent3 7 3" xfId="1100" xr:uid="{00000000-0005-0000-0000-000017090000}"/>
    <cellStyle name="20% - Accent3 7 4" xfId="1101" xr:uid="{00000000-0005-0000-0000-000018090000}"/>
    <cellStyle name="20% - Accent3 8" xfId="1102" xr:uid="{00000000-0005-0000-0000-000019090000}"/>
    <cellStyle name="20% - Accent3 8 2" xfId="1103" xr:uid="{00000000-0005-0000-0000-00001A090000}"/>
    <cellStyle name="20% - Accent3 8 2 2" xfId="1104" xr:uid="{00000000-0005-0000-0000-00001B090000}"/>
    <cellStyle name="20% - Accent3 8 2 3" xfId="1105" xr:uid="{00000000-0005-0000-0000-00001C090000}"/>
    <cellStyle name="20% - Accent3 8 3" xfId="1106" xr:uid="{00000000-0005-0000-0000-00001D090000}"/>
    <cellStyle name="20% - Accent3 8 4" xfId="1107" xr:uid="{00000000-0005-0000-0000-00001E090000}"/>
    <cellStyle name="20% - Accent3 9" xfId="1108" xr:uid="{00000000-0005-0000-0000-00001F090000}"/>
    <cellStyle name="20% - Accent3 9 2" xfId="1109" xr:uid="{00000000-0005-0000-0000-000020090000}"/>
    <cellStyle name="20% - Accent3 9 2 2" xfId="1110" xr:uid="{00000000-0005-0000-0000-000021090000}"/>
    <cellStyle name="20% - Accent3 9 2 3" xfId="1111" xr:uid="{00000000-0005-0000-0000-000022090000}"/>
    <cellStyle name="20% - Accent3 9 3" xfId="1112" xr:uid="{00000000-0005-0000-0000-000023090000}"/>
    <cellStyle name="20% - Accent3 9 4" xfId="1113" xr:uid="{00000000-0005-0000-0000-000024090000}"/>
    <cellStyle name="20% - Accent4 10" xfId="1114" xr:uid="{00000000-0005-0000-0000-000025090000}"/>
    <cellStyle name="20% - Accent4 10 2" xfId="1115" xr:uid="{00000000-0005-0000-0000-000026090000}"/>
    <cellStyle name="20% - Accent4 10 2 2" xfId="1116" xr:uid="{00000000-0005-0000-0000-000027090000}"/>
    <cellStyle name="20% - Accent4 10 2 3" xfId="1117" xr:uid="{00000000-0005-0000-0000-000028090000}"/>
    <cellStyle name="20% - Accent4 10 3" xfId="1118" xr:uid="{00000000-0005-0000-0000-000029090000}"/>
    <cellStyle name="20% - Accent4 10 4" xfId="1119" xr:uid="{00000000-0005-0000-0000-00002A090000}"/>
    <cellStyle name="20% - Accent4 11" xfId="1120" xr:uid="{00000000-0005-0000-0000-00002B090000}"/>
    <cellStyle name="20% - Accent4 11 2" xfId="1121" xr:uid="{00000000-0005-0000-0000-00002C090000}"/>
    <cellStyle name="20% - Accent4 11 3" xfId="1122" xr:uid="{00000000-0005-0000-0000-00002D090000}"/>
    <cellStyle name="20% - Accent4 12" xfId="1123" xr:uid="{00000000-0005-0000-0000-00002E090000}"/>
    <cellStyle name="20% - Accent4 12 2" xfId="1124" xr:uid="{00000000-0005-0000-0000-00002F090000}"/>
    <cellStyle name="20% - Accent4 12 3" xfId="1125" xr:uid="{00000000-0005-0000-0000-000030090000}"/>
    <cellStyle name="20% - Accent4 13" xfId="1126" xr:uid="{00000000-0005-0000-0000-000031090000}"/>
    <cellStyle name="20% - Accent4 13 2" xfId="1127" xr:uid="{00000000-0005-0000-0000-000032090000}"/>
    <cellStyle name="20% - Accent4 13 3" xfId="1128" xr:uid="{00000000-0005-0000-0000-000033090000}"/>
    <cellStyle name="20% - Accent4 14" xfId="1129" xr:uid="{00000000-0005-0000-0000-000034090000}"/>
    <cellStyle name="20% - Accent4 14 2" xfId="1130" xr:uid="{00000000-0005-0000-0000-000035090000}"/>
    <cellStyle name="20% - Accent4 14 3" xfId="1131" xr:uid="{00000000-0005-0000-0000-000036090000}"/>
    <cellStyle name="20% - Accent4 15" xfId="1132" xr:uid="{00000000-0005-0000-0000-000037090000}"/>
    <cellStyle name="20% - Accent4 15 2" xfId="1133" xr:uid="{00000000-0005-0000-0000-000038090000}"/>
    <cellStyle name="20% - Accent4 15 3" xfId="1134" xr:uid="{00000000-0005-0000-0000-000039090000}"/>
    <cellStyle name="20% - Accent4 16" xfId="1135" xr:uid="{00000000-0005-0000-0000-00003A090000}"/>
    <cellStyle name="20% - Accent4 16 2" xfId="1136" xr:uid="{00000000-0005-0000-0000-00003B090000}"/>
    <cellStyle name="20% - Accent4 17" xfId="1137" xr:uid="{00000000-0005-0000-0000-00003C090000}"/>
    <cellStyle name="20% - Accent4 17 2" xfId="1138" xr:uid="{00000000-0005-0000-0000-00003D090000}"/>
    <cellStyle name="20% - Accent4 17 3" xfId="1139" xr:uid="{00000000-0005-0000-0000-00003E090000}"/>
    <cellStyle name="20% - Accent4 18" xfId="1140" xr:uid="{00000000-0005-0000-0000-00003F090000}"/>
    <cellStyle name="20% - Accent4 18 2" xfId="1141" xr:uid="{00000000-0005-0000-0000-000040090000}"/>
    <cellStyle name="20% - Accent4 19" xfId="1142" xr:uid="{00000000-0005-0000-0000-000041090000}"/>
    <cellStyle name="20% - Accent4 19 2" xfId="1143" xr:uid="{00000000-0005-0000-0000-000042090000}"/>
    <cellStyle name="20% - Accent4 2" xfId="1144" xr:uid="{00000000-0005-0000-0000-000043090000}"/>
    <cellStyle name="20% - Accent4 2 2" xfId="1145" xr:uid="{00000000-0005-0000-0000-000044090000}"/>
    <cellStyle name="20% - Accent4 2 2 2" xfId="1146" xr:uid="{00000000-0005-0000-0000-000045090000}"/>
    <cellStyle name="20% - Accent4 2 2 2 2" xfId="1147" xr:uid="{00000000-0005-0000-0000-000046090000}"/>
    <cellStyle name="20% - Accent4 2 2 2 3" xfId="1148" xr:uid="{00000000-0005-0000-0000-000047090000}"/>
    <cellStyle name="20% - Accent4 2 2 3" xfId="1149" xr:uid="{00000000-0005-0000-0000-000048090000}"/>
    <cellStyle name="20% - Accent4 2 2 4" xfId="1150" xr:uid="{00000000-0005-0000-0000-000049090000}"/>
    <cellStyle name="20% - Accent4 2 3" xfId="1151" xr:uid="{00000000-0005-0000-0000-00004A090000}"/>
    <cellStyle name="20% - Accent4 2 3 2" xfId="1152" xr:uid="{00000000-0005-0000-0000-00004B090000}"/>
    <cellStyle name="20% - Accent4 2 3 2 2" xfId="1153" xr:uid="{00000000-0005-0000-0000-00004C090000}"/>
    <cellStyle name="20% - Accent4 2 3 2 3" xfId="1154" xr:uid="{00000000-0005-0000-0000-00004D090000}"/>
    <cellStyle name="20% - Accent4 2 3 3" xfId="1155" xr:uid="{00000000-0005-0000-0000-00004E090000}"/>
    <cellStyle name="20% - Accent4 2 3 4" xfId="1156" xr:uid="{00000000-0005-0000-0000-00004F090000}"/>
    <cellStyle name="20% - Accent4 2 4" xfId="1157" xr:uid="{00000000-0005-0000-0000-000050090000}"/>
    <cellStyle name="20% - Accent4 2 4 2" xfId="1158" xr:uid="{00000000-0005-0000-0000-000051090000}"/>
    <cellStyle name="20% - Accent4 2 4 2 2" xfId="1159" xr:uid="{00000000-0005-0000-0000-000052090000}"/>
    <cellStyle name="20% - Accent4 2 4 2 3" xfId="1160" xr:uid="{00000000-0005-0000-0000-000053090000}"/>
    <cellStyle name="20% - Accent4 2 4 3" xfId="1161" xr:uid="{00000000-0005-0000-0000-000054090000}"/>
    <cellStyle name="20% - Accent4 2 4 4" xfId="1162" xr:uid="{00000000-0005-0000-0000-000055090000}"/>
    <cellStyle name="20% - Accent4 2 5" xfId="1163" xr:uid="{00000000-0005-0000-0000-000056090000}"/>
    <cellStyle name="20% - Accent4 2 5 2" xfId="1164" xr:uid="{00000000-0005-0000-0000-000057090000}"/>
    <cellStyle name="20% - Accent4 2 5 2 2" xfId="1165" xr:uid="{00000000-0005-0000-0000-000058090000}"/>
    <cellStyle name="20% - Accent4 2 5 2 3" xfId="1166" xr:uid="{00000000-0005-0000-0000-000059090000}"/>
    <cellStyle name="20% - Accent4 2 5 3" xfId="1167" xr:uid="{00000000-0005-0000-0000-00005A090000}"/>
    <cellStyle name="20% - Accent4 2 5 4" xfId="1168" xr:uid="{00000000-0005-0000-0000-00005B090000}"/>
    <cellStyle name="20% - Accent4 2 6" xfId="1169" xr:uid="{00000000-0005-0000-0000-00005C090000}"/>
    <cellStyle name="20% - Accent4 2 6 2" xfId="1170" xr:uid="{00000000-0005-0000-0000-00005D090000}"/>
    <cellStyle name="20% - Accent4 2 6 3" xfId="1171" xr:uid="{00000000-0005-0000-0000-00005E090000}"/>
    <cellStyle name="20% - Accent4 2 7" xfId="1172" xr:uid="{00000000-0005-0000-0000-00005F090000}"/>
    <cellStyle name="20% - Accent4 2 8" xfId="1173" xr:uid="{00000000-0005-0000-0000-000060090000}"/>
    <cellStyle name="20% - Accent4 2 9" xfId="1174" xr:uid="{00000000-0005-0000-0000-000061090000}"/>
    <cellStyle name="20% - Accent4 2_P3-FULL FLASH" xfId="1175" xr:uid="{00000000-0005-0000-0000-000062090000}"/>
    <cellStyle name="20% - Accent4 20" xfId="1176" xr:uid="{00000000-0005-0000-0000-000063090000}"/>
    <cellStyle name="20% - Accent4 20 2" xfId="1177" xr:uid="{00000000-0005-0000-0000-000064090000}"/>
    <cellStyle name="20% - Accent4 21" xfId="1178" xr:uid="{00000000-0005-0000-0000-000065090000}"/>
    <cellStyle name="20% - Accent4 21 2" xfId="1179" xr:uid="{00000000-0005-0000-0000-000066090000}"/>
    <cellStyle name="20% - Accent4 22" xfId="1180" xr:uid="{00000000-0005-0000-0000-000067090000}"/>
    <cellStyle name="20% - Accent4 22 2" xfId="1181" xr:uid="{00000000-0005-0000-0000-000068090000}"/>
    <cellStyle name="20% - Accent4 23" xfId="1182" xr:uid="{00000000-0005-0000-0000-000069090000}"/>
    <cellStyle name="20% - Accent4 23 2" xfId="1183" xr:uid="{00000000-0005-0000-0000-00006A090000}"/>
    <cellStyle name="20% - Accent4 24" xfId="1184" xr:uid="{00000000-0005-0000-0000-00006B090000}"/>
    <cellStyle name="20% - Accent4 24 2" xfId="1185" xr:uid="{00000000-0005-0000-0000-00006C090000}"/>
    <cellStyle name="20% - Accent4 25" xfId="1186" xr:uid="{00000000-0005-0000-0000-00006D090000}"/>
    <cellStyle name="20% - Accent4 25 2" xfId="1187" xr:uid="{00000000-0005-0000-0000-00006E090000}"/>
    <cellStyle name="20% - Accent4 26" xfId="1188" xr:uid="{00000000-0005-0000-0000-00006F090000}"/>
    <cellStyle name="20% - Accent4 26 2" xfId="1189" xr:uid="{00000000-0005-0000-0000-000070090000}"/>
    <cellStyle name="20% - Accent4 27" xfId="1190" xr:uid="{00000000-0005-0000-0000-000071090000}"/>
    <cellStyle name="20% - Accent4 27 2" xfId="1191" xr:uid="{00000000-0005-0000-0000-000072090000}"/>
    <cellStyle name="20% - Accent4 28" xfId="1192" xr:uid="{00000000-0005-0000-0000-000073090000}"/>
    <cellStyle name="20% - Accent4 28 2" xfId="1193" xr:uid="{00000000-0005-0000-0000-000074090000}"/>
    <cellStyle name="20% - Accent4 29" xfId="1194" xr:uid="{00000000-0005-0000-0000-000075090000}"/>
    <cellStyle name="20% - Accent4 29 2" xfId="1195" xr:uid="{00000000-0005-0000-0000-000076090000}"/>
    <cellStyle name="20% - Accent4 3" xfId="1196" xr:uid="{00000000-0005-0000-0000-000077090000}"/>
    <cellStyle name="20% - Accent4 3 2" xfId="1197" xr:uid="{00000000-0005-0000-0000-000078090000}"/>
    <cellStyle name="20% - Accent4 3 2 2" xfId="1198" xr:uid="{00000000-0005-0000-0000-000079090000}"/>
    <cellStyle name="20% - Accent4 3 2 2 2" xfId="1199" xr:uid="{00000000-0005-0000-0000-00007A090000}"/>
    <cellStyle name="20% - Accent4 3 2 2 3" xfId="1200" xr:uid="{00000000-0005-0000-0000-00007B090000}"/>
    <cellStyle name="20% - Accent4 3 2 3" xfId="1201" xr:uid="{00000000-0005-0000-0000-00007C090000}"/>
    <cellStyle name="20% - Accent4 3 2 4" xfId="1202" xr:uid="{00000000-0005-0000-0000-00007D090000}"/>
    <cellStyle name="20% - Accent4 3 3" xfId="1203" xr:uid="{00000000-0005-0000-0000-00007E090000}"/>
    <cellStyle name="20% - Accent4 3 3 2" xfId="1204" xr:uid="{00000000-0005-0000-0000-00007F090000}"/>
    <cellStyle name="20% - Accent4 3 3 2 2" xfId="1205" xr:uid="{00000000-0005-0000-0000-000080090000}"/>
    <cellStyle name="20% - Accent4 3 3 2 3" xfId="1206" xr:uid="{00000000-0005-0000-0000-000081090000}"/>
    <cellStyle name="20% - Accent4 3 3 3" xfId="1207" xr:uid="{00000000-0005-0000-0000-000082090000}"/>
    <cellStyle name="20% - Accent4 3 3 4" xfId="1208" xr:uid="{00000000-0005-0000-0000-000083090000}"/>
    <cellStyle name="20% - Accent4 3 4" xfId="1209" xr:uid="{00000000-0005-0000-0000-000084090000}"/>
    <cellStyle name="20% - Accent4 3 4 2" xfId="1210" xr:uid="{00000000-0005-0000-0000-000085090000}"/>
    <cellStyle name="20% - Accent4 3 4 2 2" xfId="1211" xr:uid="{00000000-0005-0000-0000-000086090000}"/>
    <cellStyle name="20% - Accent4 3 4 2 3" xfId="1212" xr:uid="{00000000-0005-0000-0000-000087090000}"/>
    <cellStyle name="20% - Accent4 3 4 3" xfId="1213" xr:uid="{00000000-0005-0000-0000-000088090000}"/>
    <cellStyle name="20% - Accent4 3 4 4" xfId="1214" xr:uid="{00000000-0005-0000-0000-000089090000}"/>
    <cellStyle name="20% - Accent4 3 5" xfId="1215" xr:uid="{00000000-0005-0000-0000-00008A090000}"/>
    <cellStyle name="20% - Accent4 3 5 2" xfId="1216" xr:uid="{00000000-0005-0000-0000-00008B090000}"/>
    <cellStyle name="20% - Accent4 3 5 2 2" xfId="1217" xr:uid="{00000000-0005-0000-0000-00008C090000}"/>
    <cellStyle name="20% - Accent4 3 5 2 3" xfId="1218" xr:uid="{00000000-0005-0000-0000-00008D090000}"/>
    <cellStyle name="20% - Accent4 3 5 3" xfId="1219" xr:uid="{00000000-0005-0000-0000-00008E090000}"/>
    <cellStyle name="20% - Accent4 3 5 4" xfId="1220" xr:uid="{00000000-0005-0000-0000-00008F090000}"/>
    <cellStyle name="20% - Accent4 3 6" xfId="1221" xr:uid="{00000000-0005-0000-0000-000090090000}"/>
    <cellStyle name="20% - Accent4 3 6 2" xfId="1222" xr:uid="{00000000-0005-0000-0000-000091090000}"/>
    <cellStyle name="20% - Accent4 3 6 3" xfId="1223" xr:uid="{00000000-0005-0000-0000-000092090000}"/>
    <cellStyle name="20% - Accent4 3 7" xfId="1224" xr:uid="{00000000-0005-0000-0000-000093090000}"/>
    <cellStyle name="20% - Accent4 3 8" xfId="1225" xr:uid="{00000000-0005-0000-0000-000094090000}"/>
    <cellStyle name="20% - Accent4 3_P3-FULL FLASH" xfId="1226" xr:uid="{00000000-0005-0000-0000-000095090000}"/>
    <cellStyle name="20% - Accent4 30" xfId="1227" xr:uid="{00000000-0005-0000-0000-000096090000}"/>
    <cellStyle name="20% - Accent4 30 2" xfId="1228" xr:uid="{00000000-0005-0000-0000-000097090000}"/>
    <cellStyle name="20% - Accent4 31" xfId="1229" xr:uid="{00000000-0005-0000-0000-000098090000}"/>
    <cellStyle name="20% - Accent4 31 2" xfId="1230" xr:uid="{00000000-0005-0000-0000-000099090000}"/>
    <cellStyle name="20% - Accent4 32" xfId="1231" xr:uid="{00000000-0005-0000-0000-00009A090000}"/>
    <cellStyle name="20% - Accent4 32 2" xfId="1232" xr:uid="{00000000-0005-0000-0000-00009B090000}"/>
    <cellStyle name="20% - Accent4 33" xfId="1233" xr:uid="{00000000-0005-0000-0000-00009C090000}"/>
    <cellStyle name="20% - Accent4 33 2" xfId="1234" xr:uid="{00000000-0005-0000-0000-00009D090000}"/>
    <cellStyle name="20% - Accent4 34" xfId="1235" xr:uid="{00000000-0005-0000-0000-00009E090000}"/>
    <cellStyle name="20% - Accent4 34 2" xfId="1236" xr:uid="{00000000-0005-0000-0000-00009F090000}"/>
    <cellStyle name="20% - Accent4 35" xfId="1237" xr:uid="{00000000-0005-0000-0000-0000A0090000}"/>
    <cellStyle name="20% - Accent4 35 2" xfId="1238" xr:uid="{00000000-0005-0000-0000-0000A1090000}"/>
    <cellStyle name="20% - Accent4 36" xfId="1239" xr:uid="{00000000-0005-0000-0000-0000A2090000}"/>
    <cellStyle name="20% - Accent4 36 2" xfId="1240" xr:uid="{00000000-0005-0000-0000-0000A3090000}"/>
    <cellStyle name="20% - Accent4 37" xfId="1241" xr:uid="{00000000-0005-0000-0000-0000A4090000}"/>
    <cellStyle name="20% - Accent4 37 2" xfId="1242" xr:uid="{00000000-0005-0000-0000-0000A5090000}"/>
    <cellStyle name="20% - Accent4 38" xfId="1243" xr:uid="{00000000-0005-0000-0000-0000A6090000}"/>
    <cellStyle name="20% - Accent4 38 2" xfId="1244" xr:uid="{00000000-0005-0000-0000-0000A7090000}"/>
    <cellStyle name="20% - Accent4 39" xfId="1245" xr:uid="{00000000-0005-0000-0000-0000A8090000}"/>
    <cellStyle name="20% - Accent4 39 2" xfId="1246" xr:uid="{00000000-0005-0000-0000-0000A9090000}"/>
    <cellStyle name="20% - Accent4 4" xfId="1247" xr:uid="{00000000-0005-0000-0000-0000AA090000}"/>
    <cellStyle name="20% - Accent4 4 2" xfId="1248" xr:uid="{00000000-0005-0000-0000-0000AB090000}"/>
    <cellStyle name="20% - Accent4 4 2 2" xfId="1249" xr:uid="{00000000-0005-0000-0000-0000AC090000}"/>
    <cellStyle name="20% - Accent4 4 2 2 2" xfId="1250" xr:uid="{00000000-0005-0000-0000-0000AD090000}"/>
    <cellStyle name="20% - Accent4 4 2 2 3" xfId="1251" xr:uid="{00000000-0005-0000-0000-0000AE090000}"/>
    <cellStyle name="20% - Accent4 4 2 3" xfId="1252" xr:uid="{00000000-0005-0000-0000-0000AF090000}"/>
    <cellStyle name="20% - Accent4 4 2 4" xfId="1253" xr:uid="{00000000-0005-0000-0000-0000B0090000}"/>
    <cellStyle name="20% - Accent4 4 3" xfId="1254" xr:uid="{00000000-0005-0000-0000-0000B1090000}"/>
    <cellStyle name="20% - Accent4 4 3 2" xfId="1255" xr:uid="{00000000-0005-0000-0000-0000B2090000}"/>
    <cellStyle name="20% - Accent4 4 3 2 2" xfId="1256" xr:uid="{00000000-0005-0000-0000-0000B3090000}"/>
    <cellStyle name="20% - Accent4 4 3 2 3" xfId="1257" xr:uid="{00000000-0005-0000-0000-0000B4090000}"/>
    <cellStyle name="20% - Accent4 4 3 3" xfId="1258" xr:uid="{00000000-0005-0000-0000-0000B5090000}"/>
    <cellStyle name="20% - Accent4 4 3 4" xfId="1259" xr:uid="{00000000-0005-0000-0000-0000B6090000}"/>
    <cellStyle name="20% - Accent4 4 4" xfId="1260" xr:uid="{00000000-0005-0000-0000-0000B7090000}"/>
    <cellStyle name="20% - Accent4 4 4 2" xfId="1261" xr:uid="{00000000-0005-0000-0000-0000B8090000}"/>
    <cellStyle name="20% - Accent4 4 4 2 2" xfId="1262" xr:uid="{00000000-0005-0000-0000-0000B9090000}"/>
    <cellStyle name="20% - Accent4 4 4 2 3" xfId="1263" xr:uid="{00000000-0005-0000-0000-0000BA090000}"/>
    <cellStyle name="20% - Accent4 4 4 3" xfId="1264" xr:uid="{00000000-0005-0000-0000-0000BB090000}"/>
    <cellStyle name="20% - Accent4 4 4 4" xfId="1265" xr:uid="{00000000-0005-0000-0000-0000BC090000}"/>
    <cellStyle name="20% - Accent4 4 5" xfId="1266" xr:uid="{00000000-0005-0000-0000-0000BD090000}"/>
    <cellStyle name="20% - Accent4 4 5 2" xfId="1267" xr:uid="{00000000-0005-0000-0000-0000BE090000}"/>
    <cellStyle name="20% - Accent4 4 5 2 2" xfId="1268" xr:uid="{00000000-0005-0000-0000-0000BF090000}"/>
    <cellStyle name="20% - Accent4 4 5 2 3" xfId="1269" xr:uid="{00000000-0005-0000-0000-0000C0090000}"/>
    <cellStyle name="20% - Accent4 4 5 3" xfId="1270" xr:uid="{00000000-0005-0000-0000-0000C1090000}"/>
    <cellStyle name="20% - Accent4 4 5 4" xfId="1271" xr:uid="{00000000-0005-0000-0000-0000C2090000}"/>
    <cellStyle name="20% - Accent4 4 6" xfId="1272" xr:uid="{00000000-0005-0000-0000-0000C3090000}"/>
    <cellStyle name="20% - Accent4 4 6 2" xfId="1273" xr:uid="{00000000-0005-0000-0000-0000C4090000}"/>
    <cellStyle name="20% - Accent4 4 6 3" xfId="1274" xr:uid="{00000000-0005-0000-0000-0000C5090000}"/>
    <cellStyle name="20% - Accent4 4 7" xfId="1275" xr:uid="{00000000-0005-0000-0000-0000C6090000}"/>
    <cellStyle name="20% - Accent4 4 8" xfId="1276" xr:uid="{00000000-0005-0000-0000-0000C7090000}"/>
    <cellStyle name="20% - Accent4 40" xfId="1277" xr:uid="{00000000-0005-0000-0000-0000C8090000}"/>
    <cellStyle name="20% - Accent4 40 2" xfId="1278" xr:uid="{00000000-0005-0000-0000-0000C9090000}"/>
    <cellStyle name="20% - Accent4 41" xfId="1279" xr:uid="{00000000-0005-0000-0000-0000CA090000}"/>
    <cellStyle name="20% - Accent4 41 2" xfId="1280" xr:uid="{00000000-0005-0000-0000-0000CB090000}"/>
    <cellStyle name="20% - Accent4 42" xfId="1281" xr:uid="{00000000-0005-0000-0000-0000CC090000}"/>
    <cellStyle name="20% - Accent4 43" xfId="1282" xr:uid="{00000000-0005-0000-0000-0000CD090000}"/>
    <cellStyle name="20% - Accent4 44" xfId="1283" xr:uid="{00000000-0005-0000-0000-0000CE090000}"/>
    <cellStyle name="20% - Accent4 45" xfId="1284" xr:uid="{00000000-0005-0000-0000-0000CF090000}"/>
    <cellStyle name="20% - Accent4 46" xfId="1285" xr:uid="{00000000-0005-0000-0000-0000D0090000}"/>
    <cellStyle name="20% - Accent4 47" xfId="1286" xr:uid="{00000000-0005-0000-0000-0000D1090000}"/>
    <cellStyle name="20% - Accent4 48" xfId="1287" xr:uid="{00000000-0005-0000-0000-0000D2090000}"/>
    <cellStyle name="20% - Accent4 49" xfId="1288" xr:uid="{00000000-0005-0000-0000-0000D3090000}"/>
    <cellStyle name="20% - Accent4 5" xfId="1289" xr:uid="{00000000-0005-0000-0000-0000D4090000}"/>
    <cellStyle name="20% - Accent4 5 2" xfId="1290" xr:uid="{00000000-0005-0000-0000-0000D5090000}"/>
    <cellStyle name="20% - Accent4 5 2 2" xfId="1291" xr:uid="{00000000-0005-0000-0000-0000D6090000}"/>
    <cellStyle name="20% - Accent4 5 2 2 2" xfId="1292" xr:uid="{00000000-0005-0000-0000-0000D7090000}"/>
    <cellStyle name="20% - Accent4 5 2 2 3" xfId="1293" xr:uid="{00000000-0005-0000-0000-0000D8090000}"/>
    <cellStyle name="20% - Accent4 5 2 3" xfId="1294" xr:uid="{00000000-0005-0000-0000-0000D9090000}"/>
    <cellStyle name="20% - Accent4 5 2 4" xfId="1295" xr:uid="{00000000-0005-0000-0000-0000DA090000}"/>
    <cellStyle name="20% - Accent4 5 3" xfId="1296" xr:uid="{00000000-0005-0000-0000-0000DB090000}"/>
    <cellStyle name="20% - Accent4 5 3 2" xfId="1297" xr:uid="{00000000-0005-0000-0000-0000DC090000}"/>
    <cellStyle name="20% - Accent4 5 3 2 2" xfId="1298" xr:uid="{00000000-0005-0000-0000-0000DD090000}"/>
    <cellStyle name="20% - Accent4 5 3 2 3" xfId="1299" xr:uid="{00000000-0005-0000-0000-0000DE090000}"/>
    <cellStyle name="20% - Accent4 5 3 3" xfId="1300" xr:uid="{00000000-0005-0000-0000-0000DF090000}"/>
    <cellStyle name="20% - Accent4 5 3 4" xfId="1301" xr:uid="{00000000-0005-0000-0000-0000E0090000}"/>
    <cellStyle name="20% - Accent4 5 4" xfId="1302" xr:uid="{00000000-0005-0000-0000-0000E1090000}"/>
    <cellStyle name="20% - Accent4 5 4 2" xfId="1303" xr:uid="{00000000-0005-0000-0000-0000E2090000}"/>
    <cellStyle name="20% - Accent4 5 4 2 2" xfId="1304" xr:uid="{00000000-0005-0000-0000-0000E3090000}"/>
    <cellStyle name="20% - Accent4 5 4 2 3" xfId="1305" xr:uid="{00000000-0005-0000-0000-0000E4090000}"/>
    <cellStyle name="20% - Accent4 5 4 3" xfId="1306" xr:uid="{00000000-0005-0000-0000-0000E5090000}"/>
    <cellStyle name="20% - Accent4 5 4 4" xfId="1307" xr:uid="{00000000-0005-0000-0000-0000E6090000}"/>
    <cellStyle name="20% - Accent4 5 5" xfId="1308" xr:uid="{00000000-0005-0000-0000-0000E7090000}"/>
    <cellStyle name="20% - Accent4 5 5 2" xfId="1309" xr:uid="{00000000-0005-0000-0000-0000E8090000}"/>
    <cellStyle name="20% - Accent4 5 5 2 2" xfId="1310" xr:uid="{00000000-0005-0000-0000-0000E9090000}"/>
    <cellStyle name="20% - Accent4 5 5 2 3" xfId="1311" xr:uid="{00000000-0005-0000-0000-0000EA090000}"/>
    <cellStyle name="20% - Accent4 5 5 3" xfId="1312" xr:uid="{00000000-0005-0000-0000-0000EB090000}"/>
    <cellStyle name="20% - Accent4 5 5 4" xfId="1313" xr:uid="{00000000-0005-0000-0000-0000EC090000}"/>
    <cellStyle name="20% - Accent4 5 6" xfId="1314" xr:uid="{00000000-0005-0000-0000-0000ED090000}"/>
    <cellStyle name="20% - Accent4 5 6 2" xfId="1315" xr:uid="{00000000-0005-0000-0000-0000EE090000}"/>
    <cellStyle name="20% - Accent4 5 6 3" xfId="1316" xr:uid="{00000000-0005-0000-0000-0000EF090000}"/>
    <cellStyle name="20% - Accent4 5 7" xfId="1317" xr:uid="{00000000-0005-0000-0000-0000F0090000}"/>
    <cellStyle name="20% - Accent4 5 8" xfId="1318" xr:uid="{00000000-0005-0000-0000-0000F1090000}"/>
    <cellStyle name="20% - Accent4 50" xfId="1319" xr:uid="{00000000-0005-0000-0000-0000F2090000}"/>
    <cellStyle name="20% - Accent4 51" xfId="1320" xr:uid="{00000000-0005-0000-0000-0000F3090000}"/>
    <cellStyle name="20% - Accent4 52" xfId="1321" xr:uid="{00000000-0005-0000-0000-0000F4090000}"/>
    <cellStyle name="20% - Accent4 53" xfId="1322" xr:uid="{00000000-0005-0000-0000-0000F5090000}"/>
    <cellStyle name="20% - Accent4 54" xfId="1323" xr:uid="{00000000-0005-0000-0000-0000F6090000}"/>
    <cellStyle name="20% - Accent4 55" xfId="1324" xr:uid="{00000000-0005-0000-0000-0000F7090000}"/>
    <cellStyle name="20% - Accent4 56" xfId="1325" xr:uid="{00000000-0005-0000-0000-0000F8090000}"/>
    <cellStyle name="20% - Accent4 6" xfId="1326" xr:uid="{00000000-0005-0000-0000-0000F9090000}"/>
    <cellStyle name="20% - Accent4 6 2" xfId="1327" xr:uid="{00000000-0005-0000-0000-0000FA090000}"/>
    <cellStyle name="20% - Accent4 6 2 2" xfId="1328" xr:uid="{00000000-0005-0000-0000-0000FB090000}"/>
    <cellStyle name="20% - Accent4 6 2 3" xfId="1329" xr:uid="{00000000-0005-0000-0000-0000FC090000}"/>
    <cellStyle name="20% - Accent4 6 3" xfId="1330" xr:uid="{00000000-0005-0000-0000-0000FD090000}"/>
    <cellStyle name="20% - Accent4 6 4" xfId="1331" xr:uid="{00000000-0005-0000-0000-0000FE090000}"/>
    <cellStyle name="20% - Accent4 7" xfId="1332" xr:uid="{00000000-0005-0000-0000-0000FF090000}"/>
    <cellStyle name="20% - Accent4 7 2" xfId="1333" xr:uid="{00000000-0005-0000-0000-0000000A0000}"/>
    <cellStyle name="20% - Accent4 7 2 2" xfId="1334" xr:uid="{00000000-0005-0000-0000-0000010A0000}"/>
    <cellStyle name="20% - Accent4 7 2 3" xfId="1335" xr:uid="{00000000-0005-0000-0000-0000020A0000}"/>
    <cellStyle name="20% - Accent4 7 3" xfId="1336" xr:uid="{00000000-0005-0000-0000-0000030A0000}"/>
    <cellStyle name="20% - Accent4 7 4" xfId="1337" xr:uid="{00000000-0005-0000-0000-0000040A0000}"/>
    <cellStyle name="20% - Accent4 8" xfId="1338" xr:uid="{00000000-0005-0000-0000-0000050A0000}"/>
    <cellStyle name="20% - Accent4 8 2" xfId="1339" xr:uid="{00000000-0005-0000-0000-0000060A0000}"/>
    <cellStyle name="20% - Accent4 8 2 2" xfId="1340" xr:uid="{00000000-0005-0000-0000-0000070A0000}"/>
    <cellStyle name="20% - Accent4 8 2 3" xfId="1341" xr:uid="{00000000-0005-0000-0000-0000080A0000}"/>
    <cellStyle name="20% - Accent4 8 3" xfId="1342" xr:uid="{00000000-0005-0000-0000-0000090A0000}"/>
    <cellStyle name="20% - Accent4 8 4" xfId="1343" xr:uid="{00000000-0005-0000-0000-00000A0A0000}"/>
    <cellStyle name="20% - Accent4 9" xfId="1344" xr:uid="{00000000-0005-0000-0000-00000B0A0000}"/>
    <cellStyle name="20% - Accent4 9 2" xfId="1345" xr:uid="{00000000-0005-0000-0000-00000C0A0000}"/>
    <cellStyle name="20% - Accent4 9 2 2" xfId="1346" xr:uid="{00000000-0005-0000-0000-00000D0A0000}"/>
    <cellStyle name="20% - Accent4 9 2 3" xfId="1347" xr:uid="{00000000-0005-0000-0000-00000E0A0000}"/>
    <cellStyle name="20% - Accent4 9 3" xfId="1348" xr:uid="{00000000-0005-0000-0000-00000F0A0000}"/>
    <cellStyle name="20% - Accent4 9 4" xfId="1349" xr:uid="{00000000-0005-0000-0000-0000100A0000}"/>
    <cellStyle name="20% - Accent5 10" xfId="1350" xr:uid="{00000000-0005-0000-0000-0000110A0000}"/>
    <cellStyle name="20% - Accent5 10 2" xfId="1351" xr:uid="{00000000-0005-0000-0000-0000120A0000}"/>
    <cellStyle name="20% - Accent5 10 2 2" xfId="1352" xr:uid="{00000000-0005-0000-0000-0000130A0000}"/>
    <cellStyle name="20% - Accent5 10 2 3" xfId="1353" xr:uid="{00000000-0005-0000-0000-0000140A0000}"/>
    <cellStyle name="20% - Accent5 10 3" xfId="1354" xr:uid="{00000000-0005-0000-0000-0000150A0000}"/>
    <cellStyle name="20% - Accent5 10 4" xfId="1355" xr:uid="{00000000-0005-0000-0000-0000160A0000}"/>
    <cellStyle name="20% - Accent5 11" xfId="1356" xr:uid="{00000000-0005-0000-0000-0000170A0000}"/>
    <cellStyle name="20% - Accent5 11 2" xfId="1357" xr:uid="{00000000-0005-0000-0000-0000180A0000}"/>
    <cellStyle name="20% - Accent5 11 3" xfId="1358" xr:uid="{00000000-0005-0000-0000-0000190A0000}"/>
    <cellStyle name="20% - Accent5 12" xfId="1359" xr:uid="{00000000-0005-0000-0000-00001A0A0000}"/>
    <cellStyle name="20% - Accent5 12 2" xfId="1360" xr:uid="{00000000-0005-0000-0000-00001B0A0000}"/>
    <cellStyle name="20% - Accent5 12 3" xfId="1361" xr:uid="{00000000-0005-0000-0000-00001C0A0000}"/>
    <cellStyle name="20% - Accent5 13" xfId="1362" xr:uid="{00000000-0005-0000-0000-00001D0A0000}"/>
    <cellStyle name="20% - Accent5 13 2" xfId="1363" xr:uid="{00000000-0005-0000-0000-00001E0A0000}"/>
    <cellStyle name="20% - Accent5 13 3" xfId="1364" xr:uid="{00000000-0005-0000-0000-00001F0A0000}"/>
    <cellStyle name="20% - Accent5 14" xfId="1365" xr:uid="{00000000-0005-0000-0000-0000200A0000}"/>
    <cellStyle name="20% - Accent5 14 2" xfId="1366" xr:uid="{00000000-0005-0000-0000-0000210A0000}"/>
    <cellStyle name="20% - Accent5 14 3" xfId="1367" xr:uid="{00000000-0005-0000-0000-0000220A0000}"/>
    <cellStyle name="20% - Accent5 15" xfId="1368" xr:uid="{00000000-0005-0000-0000-0000230A0000}"/>
    <cellStyle name="20% - Accent5 15 2" xfId="1369" xr:uid="{00000000-0005-0000-0000-0000240A0000}"/>
    <cellStyle name="20% - Accent5 15 3" xfId="1370" xr:uid="{00000000-0005-0000-0000-0000250A0000}"/>
    <cellStyle name="20% - Accent5 16" xfId="1371" xr:uid="{00000000-0005-0000-0000-0000260A0000}"/>
    <cellStyle name="20% - Accent5 16 2" xfId="1372" xr:uid="{00000000-0005-0000-0000-0000270A0000}"/>
    <cellStyle name="20% - Accent5 17" xfId="1373" xr:uid="{00000000-0005-0000-0000-0000280A0000}"/>
    <cellStyle name="20% - Accent5 17 2" xfId="1374" xr:uid="{00000000-0005-0000-0000-0000290A0000}"/>
    <cellStyle name="20% - Accent5 17 3" xfId="1375" xr:uid="{00000000-0005-0000-0000-00002A0A0000}"/>
    <cellStyle name="20% - Accent5 18" xfId="1376" xr:uid="{00000000-0005-0000-0000-00002B0A0000}"/>
    <cellStyle name="20% - Accent5 18 2" xfId="1377" xr:uid="{00000000-0005-0000-0000-00002C0A0000}"/>
    <cellStyle name="20% - Accent5 19" xfId="1378" xr:uid="{00000000-0005-0000-0000-00002D0A0000}"/>
    <cellStyle name="20% - Accent5 19 2" xfId="1379" xr:uid="{00000000-0005-0000-0000-00002E0A0000}"/>
    <cellStyle name="20% - Accent5 2" xfId="1380" xr:uid="{00000000-0005-0000-0000-00002F0A0000}"/>
    <cellStyle name="20% - Accent5 2 2" xfId="1381" xr:uid="{00000000-0005-0000-0000-0000300A0000}"/>
    <cellStyle name="20% - Accent5 2 2 2" xfId="1382" xr:uid="{00000000-0005-0000-0000-0000310A0000}"/>
    <cellStyle name="20% - Accent5 2 2 2 2" xfId="1383" xr:uid="{00000000-0005-0000-0000-0000320A0000}"/>
    <cellStyle name="20% - Accent5 2 2 2 3" xfId="1384" xr:uid="{00000000-0005-0000-0000-0000330A0000}"/>
    <cellStyle name="20% - Accent5 2 2 3" xfId="1385" xr:uid="{00000000-0005-0000-0000-0000340A0000}"/>
    <cellStyle name="20% - Accent5 2 2 4" xfId="1386" xr:uid="{00000000-0005-0000-0000-0000350A0000}"/>
    <cellStyle name="20% - Accent5 2 3" xfId="1387" xr:uid="{00000000-0005-0000-0000-0000360A0000}"/>
    <cellStyle name="20% - Accent5 2 3 2" xfId="1388" xr:uid="{00000000-0005-0000-0000-0000370A0000}"/>
    <cellStyle name="20% - Accent5 2 3 2 2" xfId="1389" xr:uid="{00000000-0005-0000-0000-0000380A0000}"/>
    <cellStyle name="20% - Accent5 2 3 2 3" xfId="1390" xr:uid="{00000000-0005-0000-0000-0000390A0000}"/>
    <cellStyle name="20% - Accent5 2 3 3" xfId="1391" xr:uid="{00000000-0005-0000-0000-00003A0A0000}"/>
    <cellStyle name="20% - Accent5 2 3 4" xfId="1392" xr:uid="{00000000-0005-0000-0000-00003B0A0000}"/>
    <cellStyle name="20% - Accent5 2 4" xfId="1393" xr:uid="{00000000-0005-0000-0000-00003C0A0000}"/>
    <cellStyle name="20% - Accent5 2 4 2" xfId="1394" xr:uid="{00000000-0005-0000-0000-00003D0A0000}"/>
    <cellStyle name="20% - Accent5 2 4 2 2" xfId="1395" xr:uid="{00000000-0005-0000-0000-00003E0A0000}"/>
    <cellStyle name="20% - Accent5 2 4 2 3" xfId="1396" xr:uid="{00000000-0005-0000-0000-00003F0A0000}"/>
    <cellStyle name="20% - Accent5 2 4 3" xfId="1397" xr:uid="{00000000-0005-0000-0000-0000400A0000}"/>
    <cellStyle name="20% - Accent5 2 4 4" xfId="1398" xr:uid="{00000000-0005-0000-0000-0000410A0000}"/>
    <cellStyle name="20% - Accent5 2 5" xfId="1399" xr:uid="{00000000-0005-0000-0000-0000420A0000}"/>
    <cellStyle name="20% - Accent5 2 5 2" xfId="1400" xr:uid="{00000000-0005-0000-0000-0000430A0000}"/>
    <cellStyle name="20% - Accent5 2 5 2 2" xfId="1401" xr:uid="{00000000-0005-0000-0000-0000440A0000}"/>
    <cellStyle name="20% - Accent5 2 5 2 3" xfId="1402" xr:uid="{00000000-0005-0000-0000-0000450A0000}"/>
    <cellStyle name="20% - Accent5 2 5 3" xfId="1403" xr:uid="{00000000-0005-0000-0000-0000460A0000}"/>
    <cellStyle name="20% - Accent5 2 5 4" xfId="1404" xr:uid="{00000000-0005-0000-0000-0000470A0000}"/>
    <cellStyle name="20% - Accent5 2 6" xfId="1405" xr:uid="{00000000-0005-0000-0000-0000480A0000}"/>
    <cellStyle name="20% - Accent5 2 6 2" xfId="1406" xr:uid="{00000000-0005-0000-0000-0000490A0000}"/>
    <cellStyle name="20% - Accent5 2 6 3" xfId="1407" xr:uid="{00000000-0005-0000-0000-00004A0A0000}"/>
    <cellStyle name="20% - Accent5 2 7" xfId="1408" xr:uid="{00000000-0005-0000-0000-00004B0A0000}"/>
    <cellStyle name="20% - Accent5 2 8" xfId="1409" xr:uid="{00000000-0005-0000-0000-00004C0A0000}"/>
    <cellStyle name="20% - Accent5 2 9" xfId="1410" xr:uid="{00000000-0005-0000-0000-00004D0A0000}"/>
    <cellStyle name="20% - Accent5 2_P3-FULL FLASH" xfId="1411" xr:uid="{00000000-0005-0000-0000-00004E0A0000}"/>
    <cellStyle name="20% - Accent5 20" xfId="1412" xr:uid="{00000000-0005-0000-0000-00004F0A0000}"/>
    <cellStyle name="20% - Accent5 20 2" xfId="1413" xr:uid="{00000000-0005-0000-0000-0000500A0000}"/>
    <cellStyle name="20% - Accent5 21" xfId="1414" xr:uid="{00000000-0005-0000-0000-0000510A0000}"/>
    <cellStyle name="20% - Accent5 21 2" xfId="1415" xr:uid="{00000000-0005-0000-0000-0000520A0000}"/>
    <cellStyle name="20% - Accent5 22" xfId="1416" xr:uid="{00000000-0005-0000-0000-0000530A0000}"/>
    <cellStyle name="20% - Accent5 22 2" xfId="1417" xr:uid="{00000000-0005-0000-0000-0000540A0000}"/>
    <cellStyle name="20% - Accent5 23" xfId="1418" xr:uid="{00000000-0005-0000-0000-0000550A0000}"/>
    <cellStyle name="20% - Accent5 23 2" xfId="1419" xr:uid="{00000000-0005-0000-0000-0000560A0000}"/>
    <cellStyle name="20% - Accent5 24" xfId="1420" xr:uid="{00000000-0005-0000-0000-0000570A0000}"/>
    <cellStyle name="20% - Accent5 24 2" xfId="1421" xr:uid="{00000000-0005-0000-0000-0000580A0000}"/>
    <cellStyle name="20% - Accent5 25" xfId="1422" xr:uid="{00000000-0005-0000-0000-0000590A0000}"/>
    <cellStyle name="20% - Accent5 25 2" xfId="1423" xr:uid="{00000000-0005-0000-0000-00005A0A0000}"/>
    <cellStyle name="20% - Accent5 26" xfId="1424" xr:uid="{00000000-0005-0000-0000-00005B0A0000}"/>
    <cellStyle name="20% - Accent5 26 2" xfId="1425" xr:uid="{00000000-0005-0000-0000-00005C0A0000}"/>
    <cellStyle name="20% - Accent5 27" xfId="1426" xr:uid="{00000000-0005-0000-0000-00005D0A0000}"/>
    <cellStyle name="20% - Accent5 27 2" xfId="1427" xr:uid="{00000000-0005-0000-0000-00005E0A0000}"/>
    <cellStyle name="20% - Accent5 28" xfId="1428" xr:uid="{00000000-0005-0000-0000-00005F0A0000}"/>
    <cellStyle name="20% - Accent5 28 2" xfId="1429" xr:uid="{00000000-0005-0000-0000-0000600A0000}"/>
    <cellStyle name="20% - Accent5 29" xfId="1430" xr:uid="{00000000-0005-0000-0000-0000610A0000}"/>
    <cellStyle name="20% - Accent5 29 2" xfId="1431" xr:uid="{00000000-0005-0000-0000-0000620A0000}"/>
    <cellStyle name="20% - Accent5 3" xfId="1432" xr:uid="{00000000-0005-0000-0000-0000630A0000}"/>
    <cellStyle name="20% - Accent5 3 2" xfId="1433" xr:uid="{00000000-0005-0000-0000-0000640A0000}"/>
    <cellStyle name="20% - Accent5 3 2 2" xfId="1434" xr:uid="{00000000-0005-0000-0000-0000650A0000}"/>
    <cellStyle name="20% - Accent5 3 2 2 2" xfId="1435" xr:uid="{00000000-0005-0000-0000-0000660A0000}"/>
    <cellStyle name="20% - Accent5 3 2 2 3" xfId="1436" xr:uid="{00000000-0005-0000-0000-0000670A0000}"/>
    <cellStyle name="20% - Accent5 3 2 3" xfId="1437" xr:uid="{00000000-0005-0000-0000-0000680A0000}"/>
    <cellStyle name="20% - Accent5 3 2 4" xfId="1438" xr:uid="{00000000-0005-0000-0000-0000690A0000}"/>
    <cellStyle name="20% - Accent5 3 3" xfId="1439" xr:uid="{00000000-0005-0000-0000-00006A0A0000}"/>
    <cellStyle name="20% - Accent5 3 3 2" xfId="1440" xr:uid="{00000000-0005-0000-0000-00006B0A0000}"/>
    <cellStyle name="20% - Accent5 3 3 2 2" xfId="1441" xr:uid="{00000000-0005-0000-0000-00006C0A0000}"/>
    <cellStyle name="20% - Accent5 3 3 2 3" xfId="1442" xr:uid="{00000000-0005-0000-0000-00006D0A0000}"/>
    <cellStyle name="20% - Accent5 3 3 3" xfId="1443" xr:uid="{00000000-0005-0000-0000-00006E0A0000}"/>
    <cellStyle name="20% - Accent5 3 3 4" xfId="1444" xr:uid="{00000000-0005-0000-0000-00006F0A0000}"/>
    <cellStyle name="20% - Accent5 3 4" xfId="1445" xr:uid="{00000000-0005-0000-0000-0000700A0000}"/>
    <cellStyle name="20% - Accent5 3 4 2" xfId="1446" xr:uid="{00000000-0005-0000-0000-0000710A0000}"/>
    <cellStyle name="20% - Accent5 3 4 2 2" xfId="1447" xr:uid="{00000000-0005-0000-0000-0000720A0000}"/>
    <cellStyle name="20% - Accent5 3 4 2 3" xfId="1448" xr:uid="{00000000-0005-0000-0000-0000730A0000}"/>
    <cellStyle name="20% - Accent5 3 4 3" xfId="1449" xr:uid="{00000000-0005-0000-0000-0000740A0000}"/>
    <cellStyle name="20% - Accent5 3 4 4" xfId="1450" xr:uid="{00000000-0005-0000-0000-0000750A0000}"/>
    <cellStyle name="20% - Accent5 3 5" xfId="1451" xr:uid="{00000000-0005-0000-0000-0000760A0000}"/>
    <cellStyle name="20% - Accent5 3 5 2" xfId="1452" xr:uid="{00000000-0005-0000-0000-0000770A0000}"/>
    <cellStyle name="20% - Accent5 3 5 2 2" xfId="1453" xr:uid="{00000000-0005-0000-0000-0000780A0000}"/>
    <cellStyle name="20% - Accent5 3 5 2 3" xfId="1454" xr:uid="{00000000-0005-0000-0000-0000790A0000}"/>
    <cellStyle name="20% - Accent5 3 5 3" xfId="1455" xr:uid="{00000000-0005-0000-0000-00007A0A0000}"/>
    <cellStyle name="20% - Accent5 3 5 4" xfId="1456" xr:uid="{00000000-0005-0000-0000-00007B0A0000}"/>
    <cellStyle name="20% - Accent5 3 6" xfId="1457" xr:uid="{00000000-0005-0000-0000-00007C0A0000}"/>
    <cellStyle name="20% - Accent5 3 6 2" xfId="1458" xr:uid="{00000000-0005-0000-0000-00007D0A0000}"/>
    <cellStyle name="20% - Accent5 3 6 3" xfId="1459" xr:uid="{00000000-0005-0000-0000-00007E0A0000}"/>
    <cellStyle name="20% - Accent5 3 7" xfId="1460" xr:uid="{00000000-0005-0000-0000-00007F0A0000}"/>
    <cellStyle name="20% - Accent5 3 8" xfId="1461" xr:uid="{00000000-0005-0000-0000-0000800A0000}"/>
    <cellStyle name="20% - Accent5 3_P3-FULL FLASH" xfId="1462" xr:uid="{00000000-0005-0000-0000-0000810A0000}"/>
    <cellStyle name="20% - Accent5 30" xfId="1463" xr:uid="{00000000-0005-0000-0000-0000820A0000}"/>
    <cellStyle name="20% - Accent5 30 2" xfId="1464" xr:uid="{00000000-0005-0000-0000-0000830A0000}"/>
    <cellStyle name="20% - Accent5 31" xfId="1465" xr:uid="{00000000-0005-0000-0000-0000840A0000}"/>
    <cellStyle name="20% - Accent5 31 2" xfId="1466" xr:uid="{00000000-0005-0000-0000-0000850A0000}"/>
    <cellStyle name="20% - Accent5 32" xfId="1467" xr:uid="{00000000-0005-0000-0000-0000860A0000}"/>
    <cellStyle name="20% - Accent5 32 2" xfId="1468" xr:uid="{00000000-0005-0000-0000-0000870A0000}"/>
    <cellStyle name="20% - Accent5 33" xfId="1469" xr:uid="{00000000-0005-0000-0000-0000880A0000}"/>
    <cellStyle name="20% - Accent5 33 2" xfId="1470" xr:uid="{00000000-0005-0000-0000-0000890A0000}"/>
    <cellStyle name="20% - Accent5 34" xfId="1471" xr:uid="{00000000-0005-0000-0000-00008A0A0000}"/>
    <cellStyle name="20% - Accent5 34 2" xfId="1472" xr:uid="{00000000-0005-0000-0000-00008B0A0000}"/>
    <cellStyle name="20% - Accent5 35" xfId="1473" xr:uid="{00000000-0005-0000-0000-00008C0A0000}"/>
    <cellStyle name="20% - Accent5 35 2" xfId="1474" xr:uid="{00000000-0005-0000-0000-00008D0A0000}"/>
    <cellStyle name="20% - Accent5 36" xfId="1475" xr:uid="{00000000-0005-0000-0000-00008E0A0000}"/>
    <cellStyle name="20% - Accent5 36 2" xfId="1476" xr:uid="{00000000-0005-0000-0000-00008F0A0000}"/>
    <cellStyle name="20% - Accent5 37" xfId="1477" xr:uid="{00000000-0005-0000-0000-0000900A0000}"/>
    <cellStyle name="20% - Accent5 37 2" xfId="1478" xr:uid="{00000000-0005-0000-0000-0000910A0000}"/>
    <cellStyle name="20% - Accent5 38" xfId="1479" xr:uid="{00000000-0005-0000-0000-0000920A0000}"/>
    <cellStyle name="20% - Accent5 38 2" xfId="1480" xr:uid="{00000000-0005-0000-0000-0000930A0000}"/>
    <cellStyle name="20% - Accent5 39" xfId="1481" xr:uid="{00000000-0005-0000-0000-0000940A0000}"/>
    <cellStyle name="20% - Accent5 39 2" xfId="1482" xr:uid="{00000000-0005-0000-0000-0000950A0000}"/>
    <cellStyle name="20% - Accent5 4" xfId="1483" xr:uid="{00000000-0005-0000-0000-0000960A0000}"/>
    <cellStyle name="20% - Accent5 4 2" xfId="1484" xr:uid="{00000000-0005-0000-0000-0000970A0000}"/>
    <cellStyle name="20% - Accent5 4 2 2" xfId="1485" xr:uid="{00000000-0005-0000-0000-0000980A0000}"/>
    <cellStyle name="20% - Accent5 4 2 2 2" xfId="1486" xr:uid="{00000000-0005-0000-0000-0000990A0000}"/>
    <cellStyle name="20% - Accent5 4 2 2 3" xfId="1487" xr:uid="{00000000-0005-0000-0000-00009A0A0000}"/>
    <cellStyle name="20% - Accent5 4 2 3" xfId="1488" xr:uid="{00000000-0005-0000-0000-00009B0A0000}"/>
    <cellStyle name="20% - Accent5 4 2 4" xfId="1489" xr:uid="{00000000-0005-0000-0000-00009C0A0000}"/>
    <cellStyle name="20% - Accent5 4 3" xfId="1490" xr:uid="{00000000-0005-0000-0000-00009D0A0000}"/>
    <cellStyle name="20% - Accent5 4 3 2" xfId="1491" xr:uid="{00000000-0005-0000-0000-00009E0A0000}"/>
    <cellStyle name="20% - Accent5 4 3 2 2" xfId="1492" xr:uid="{00000000-0005-0000-0000-00009F0A0000}"/>
    <cellStyle name="20% - Accent5 4 3 2 3" xfId="1493" xr:uid="{00000000-0005-0000-0000-0000A00A0000}"/>
    <cellStyle name="20% - Accent5 4 3 3" xfId="1494" xr:uid="{00000000-0005-0000-0000-0000A10A0000}"/>
    <cellStyle name="20% - Accent5 4 3 4" xfId="1495" xr:uid="{00000000-0005-0000-0000-0000A20A0000}"/>
    <cellStyle name="20% - Accent5 4 4" xfId="1496" xr:uid="{00000000-0005-0000-0000-0000A30A0000}"/>
    <cellStyle name="20% - Accent5 4 4 2" xfId="1497" xr:uid="{00000000-0005-0000-0000-0000A40A0000}"/>
    <cellStyle name="20% - Accent5 4 4 2 2" xfId="1498" xr:uid="{00000000-0005-0000-0000-0000A50A0000}"/>
    <cellStyle name="20% - Accent5 4 4 2 3" xfId="1499" xr:uid="{00000000-0005-0000-0000-0000A60A0000}"/>
    <cellStyle name="20% - Accent5 4 4 3" xfId="1500" xr:uid="{00000000-0005-0000-0000-0000A70A0000}"/>
    <cellStyle name="20% - Accent5 4 4 4" xfId="1501" xr:uid="{00000000-0005-0000-0000-0000A80A0000}"/>
    <cellStyle name="20% - Accent5 4 5" xfId="1502" xr:uid="{00000000-0005-0000-0000-0000A90A0000}"/>
    <cellStyle name="20% - Accent5 4 5 2" xfId="1503" xr:uid="{00000000-0005-0000-0000-0000AA0A0000}"/>
    <cellStyle name="20% - Accent5 4 5 2 2" xfId="1504" xr:uid="{00000000-0005-0000-0000-0000AB0A0000}"/>
    <cellStyle name="20% - Accent5 4 5 2 3" xfId="1505" xr:uid="{00000000-0005-0000-0000-0000AC0A0000}"/>
    <cellStyle name="20% - Accent5 4 5 3" xfId="1506" xr:uid="{00000000-0005-0000-0000-0000AD0A0000}"/>
    <cellStyle name="20% - Accent5 4 5 4" xfId="1507" xr:uid="{00000000-0005-0000-0000-0000AE0A0000}"/>
    <cellStyle name="20% - Accent5 4 6" xfId="1508" xr:uid="{00000000-0005-0000-0000-0000AF0A0000}"/>
    <cellStyle name="20% - Accent5 4 6 2" xfId="1509" xr:uid="{00000000-0005-0000-0000-0000B00A0000}"/>
    <cellStyle name="20% - Accent5 4 6 3" xfId="1510" xr:uid="{00000000-0005-0000-0000-0000B10A0000}"/>
    <cellStyle name="20% - Accent5 4 7" xfId="1511" xr:uid="{00000000-0005-0000-0000-0000B20A0000}"/>
    <cellStyle name="20% - Accent5 4 8" xfId="1512" xr:uid="{00000000-0005-0000-0000-0000B30A0000}"/>
    <cellStyle name="20% - Accent5 40" xfId="1513" xr:uid="{00000000-0005-0000-0000-0000B40A0000}"/>
    <cellStyle name="20% - Accent5 40 2" xfId="1514" xr:uid="{00000000-0005-0000-0000-0000B50A0000}"/>
    <cellStyle name="20% - Accent5 41" xfId="1515" xr:uid="{00000000-0005-0000-0000-0000B60A0000}"/>
    <cellStyle name="20% - Accent5 41 2" xfId="1516" xr:uid="{00000000-0005-0000-0000-0000B70A0000}"/>
    <cellStyle name="20% - Accent5 42" xfId="1517" xr:uid="{00000000-0005-0000-0000-0000B80A0000}"/>
    <cellStyle name="20% - Accent5 43" xfId="1518" xr:uid="{00000000-0005-0000-0000-0000B90A0000}"/>
    <cellStyle name="20% - Accent5 44" xfId="1519" xr:uid="{00000000-0005-0000-0000-0000BA0A0000}"/>
    <cellStyle name="20% - Accent5 45" xfId="1520" xr:uid="{00000000-0005-0000-0000-0000BB0A0000}"/>
    <cellStyle name="20% - Accent5 46" xfId="1521" xr:uid="{00000000-0005-0000-0000-0000BC0A0000}"/>
    <cellStyle name="20% - Accent5 47" xfId="1522" xr:uid="{00000000-0005-0000-0000-0000BD0A0000}"/>
    <cellStyle name="20% - Accent5 48" xfId="1523" xr:uid="{00000000-0005-0000-0000-0000BE0A0000}"/>
    <cellStyle name="20% - Accent5 49" xfId="1524" xr:uid="{00000000-0005-0000-0000-0000BF0A0000}"/>
    <cellStyle name="20% - Accent5 5" xfId="1525" xr:uid="{00000000-0005-0000-0000-0000C00A0000}"/>
    <cellStyle name="20% - Accent5 5 2" xfId="1526" xr:uid="{00000000-0005-0000-0000-0000C10A0000}"/>
    <cellStyle name="20% - Accent5 5 2 2" xfId="1527" xr:uid="{00000000-0005-0000-0000-0000C20A0000}"/>
    <cellStyle name="20% - Accent5 5 2 2 2" xfId="1528" xr:uid="{00000000-0005-0000-0000-0000C30A0000}"/>
    <cellStyle name="20% - Accent5 5 2 2 3" xfId="1529" xr:uid="{00000000-0005-0000-0000-0000C40A0000}"/>
    <cellStyle name="20% - Accent5 5 2 3" xfId="1530" xr:uid="{00000000-0005-0000-0000-0000C50A0000}"/>
    <cellStyle name="20% - Accent5 5 2 4" xfId="1531" xr:uid="{00000000-0005-0000-0000-0000C60A0000}"/>
    <cellStyle name="20% - Accent5 5 3" xfId="1532" xr:uid="{00000000-0005-0000-0000-0000C70A0000}"/>
    <cellStyle name="20% - Accent5 5 3 2" xfId="1533" xr:uid="{00000000-0005-0000-0000-0000C80A0000}"/>
    <cellStyle name="20% - Accent5 5 3 2 2" xfId="1534" xr:uid="{00000000-0005-0000-0000-0000C90A0000}"/>
    <cellStyle name="20% - Accent5 5 3 2 3" xfId="1535" xr:uid="{00000000-0005-0000-0000-0000CA0A0000}"/>
    <cellStyle name="20% - Accent5 5 3 3" xfId="1536" xr:uid="{00000000-0005-0000-0000-0000CB0A0000}"/>
    <cellStyle name="20% - Accent5 5 3 4" xfId="1537" xr:uid="{00000000-0005-0000-0000-0000CC0A0000}"/>
    <cellStyle name="20% - Accent5 5 4" xfId="1538" xr:uid="{00000000-0005-0000-0000-0000CD0A0000}"/>
    <cellStyle name="20% - Accent5 5 4 2" xfId="1539" xr:uid="{00000000-0005-0000-0000-0000CE0A0000}"/>
    <cellStyle name="20% - Accent5 5 4 2 2" xfId="1540" xr:uid="{00000000-0005-0000-0000-0000CF0A0000}"/>
    <cellStyle name="20% - Accent5 5 4 2 3" xfId="1541" xr:uid="{00000000-0005-0000-0000-0000D00A0000}"/>
    <cellStyle name="20% - Accent5 5 4 3" xfId="1542" xr:uid="{00000000-0005-0000-0000-0000D10A0000}"/>
    <cellStyle name="20% - Accent5 5 4 4" xfId="1543" xr:uid="{00000000-0005-0000-0000-0000D20A0000}"/>
    <cellStyle name="20% - Accent5 5 5" xfId="1544" xr:uid="{00000000-0005-0000-0000-0000D30A0000}"/>
    <cellStyle name="20% - Accent5 5 5 2" xfId="1545" xr:uid="{00000000-0005-0000-0000-0000D40A0000}"/>
    <cellStyle name="20% - Accent5 5 5 2 2" xfId="1546" xr:uid="{00000000-0005-0000-0000-0000D50A0000}"/>
    <cellStyle name="20% - Accent5 5 5 2 3" xfId="1547" xr:uid="{00000000-0005-0000-0000-0000D60A0000}"/>
    <cellStyle name="20% - Accent5 5 5 3" xfId="1548" xr:uid="{00000000-0005-0000-0000-0000D70A0000}"/>
    <cellStyle name="20% - Accent5 5 5 4" xfId="1549" xr:uid="{00000000-0005-0000-0000-0000D80A0000}"/>
    <cellStyle name="20% - Accent5 5 6" xfId="1550" xr:uid="{00000000-0005-0000-0000-0000D90A0000}"/>
    <cellStyle name="20% - Accent5 5 6 2" xfId="1551" xr:uid="{00000000-0005-0000-0000-0000DA0A0000}"/>
    <cellStyle name="20% - Accent5 5 6 3" xfId="1552" xr:uid="{00000000-0005-0000-0000-0000DB0A0000}"/>
    <cellStyle name="20% - Accent5 5 7" xfId="1553" xr:uid="{00000000-0005-0000-0000-0000DC0A0000}"/>
    <cellStyle name="20% - Accent5 5 8" xfId="1554" xr:uid="{00000000-0005-0000-0000-0000DD0A0000}"/>
    <cellStyle name="20% - Accent5 50" xfId="1555" xr:uid="{00000000-0005-0000-0000-0000DE0A0000}"/>
    <cellStyle name="20% - Accent5 51" xfId="1556" xr:uid="{00000000-0005-0000-0000-0000DF0A0000}"/>
    <cellStyle name="20% - Accent5 52" xfId="1557" xr:uid="{00000000-0005-0000-0000-0000E00A0000}"/>
    <cellStyle name="20% - Accent5 53" xfId="1558" xr:uid="{00000000-0005-0000-0000-0000E10A0000}"/>
    <cellStyle name="20% - Accent5 54" xfId="1559" xr:uid="{00000000-0005-0000-0000-0000E20A0000}"/>
    <cellStyle name="20% - Accent5 55" xfId="1560" xr:uid="{00000000-0005-0000-0000-0000E30A0000}"/>
    <cellStyle name="20% - Accent5 56" xfId="1561" xr:uid="{00000000-0005-0000-0000-0000E40A0000}"/>
    <cellStyle name="20% - Accent5 6" xfId="1562" xr:uid="{00000000-0005-0000-0000-0000E50A0000}"/>
    <cellStyle name="20% - Accent5 6 2" xfId="1563" xr:uid="{00000000-0005-0000-0000-0000E60A0000}"/>
    <cellStyle name="20% - Accent5 6 2 2" xfId="1564" xr:uid="{00000000-0005-0000-0000-0000E70A0000}"/>
    <cellStyle name="20% - Accent5 6 2 3" xfId="1565" xr:uid="{00000000-0005-0000-0000-0000E80A0000}"/>
    <cellStyle name="20% - Accent5 6 3" xfId="1566" xr:uid="{00000000-0005-0000-0000-0000E90A0000}"/>
    <cellStyle name="20% - Accent5 6 4" xfId="1567" xr:uid="{00000000-0005-0000-0000-0000EA0A0000}"/>
    <cellStyle name="20% - Accent5 7" xfId="1568" xr:uid="{00000000-0005-0000-0000-0000EB0A0000}"/>
    <cellStyle name="20% - Accent5 7 2" xfId="1569" xr:uid="{00000000-0005-0000-0000-0000EC0A0000}"/>
    <cellStyle name="20% - Accent5 7 2 2" xfId="1570" xr:uid="{00000000-0005-0000-0000-0000ED0A0000}"/>
    <cellStyle name="20% - Accent5 7 2 3" xfId="1571" xr:uid="{00000000-0005-0000-0000-0000EE0A0000}"/>
    <cellStyle name="20% - Accent5 7 3" xfId="1572" xr:uid="{00000000-0005-0000-0000-0000EF0A0000}"/>
    <cellStyle name="20% - Accent5 7 4" xfId="1573" xr:uid="{00000000-0005-0000-0000-0000F00A0000}"/>
    <cellStyle name="20% - Accent5 8" xfId="1574" xr:uid="{00000000-0005-0000-0000-0000F10A0000}"/>
    <cellStyle name="20% - Accent5 8 2" xfId="1575" xr:uid="{00000000-0005-0000-0000-0000F20A0000}"/>
    <cellStyle name="20% - Accent5 8 2 2" xfId="1576" xr:uid="{00000000-0005-0000-0000-0000F30A0000}"/>
    <cellStyle name="20% - Accent5 8 2 3" xfId="1577" xr:uid="{00000000-0005-0000-0000-0000F40A0000}"/>
    <cellStyle name="20% - Accent5 8 3" xfId="1578" xr:uid="{00000000-0005-0000-0000-0000F50A0000}"/>
    <cellStyle name="20% - Accent5 8 4" xfId="1579" xr:uid="{00000000-0005-0000-0000-0000F60A0000}"/>
    <cellStyle name="20% - Accent5 9" xfId="1580" xr:uid="{00000000-0005-0000-0000-0000F70A0000}"/>
    <cellStyle name="20% - Accent5 9 2" xfId="1581" xr:uid="{00000000-0005-0000-0000-0000F80A0000}"/>
    <cellStyle name="20% - Accent5 9 2 2" xfId="1582" xr:uid="{00000000-0005-0000-0000-0000F90A0000}"/>
    <cellStyle name="20% - Accent5 9 2 3" xfId="1583" xr:uid="{00000000-0005-0000-0000-0000FA0A0000}"/>
    <cellStyle name="20% - Accent5 9 3" xfId="1584" xr:uid="{00000000-0005-0000-0000-0000FB0A0000}"/>
    <cellStyle name="20% - Accent5 9 4" xfId="1585" xr:uid="{00000000-0005-0000-0000-0000FC0A0000}"/>
    <cellStyle name="20% - Accent6 10" xfId="1586" xr:uid="{00000000-0005-0000-0000-0000FD0A0000}"/>
    <cellStyle name="20% - Accent6 10 2" xfId="1587" xr:uid="{00000000-0005-0000-0000-0000FE0A0000}"/>
    <cellStyle name="20% - Accent6 10 2 2" xfId="1588" xr:uid="{00000000-0005-0000-0000-0000FF0A0000}"/>
    <cellStyle name="20% - Accent6 10 2 3" xfId="1589" xr:uid="{00000000-0005-0000-0000-0000000B0000}"/>
    <cellStyle name="20% - Accent6 10 3" xfId="1590" xr:uid="{00000000-0005-0000-0000-0000010B0000}"/>
    <cellStyle name="20% - Accent6 10 4" xfId="1591" xr:uid="{00000000-0005-0000-0000-0000020B0000}"/>
    <cellStyle name="20% - Accent6 11" xfId="1592" xr:uid="{00000000-0005-0000-0000-0000030B0000}"/>
    <cellStyle name="20% - Accent6 11 2" xfId="1593" xr:uid="{00000000-0005-0000-0000-0000040B0000}"/>
    <cellStyle name="20% - Accent6 11 3" xfId="1594" xr:uid="{00000000-0005-0000-0000-0000050B0000}"/>
    <cellStyle name="20% - Accent6 12" xfId="1595" xr:uid="{00000000-0005-0000-0000-0000060B0000}"/>
    <cellStyle name="20% - Accent6 12 2" xfId="1596" xr:uid="{00000000-0005-0000-0000-0000070B0000}"/>
    <cellStyle name="20% - Accent6 12 3" xfId="1597" xr:uid="{00000000-0005-0000-0000-0000080B0000}"/>
    <cellStyle name="20% - Accent6 13" xfId="1598" xr:uid="{00000000-0005-0000-0000-0000090B0000}"/>
    <cellStyle name="20% - Accent6 13 2" xfId="1599" xr:uid="{00000000-0005-0000-0000-00000A0B0000}"/>
    <cellStyle name="20% - Accent6 13 3" xfId="1600" xr:uid="{00000000-0005-0000-0000-00000B0B0000}"/>
    <cellStyle name="20% - Accent6 14" xfId="1601" xr:uid="{00000000-0005-0000-0000-00000C0B0000}"/>
    <cellStyle name="20% - Accent6 14 2" xfId="1602" xr:uid="{00000000-0005-0000-0000-00000D0B0000}"/>
    <cellStyle name="20% - Accent6 14 3" xfId="1603" xr:uid="{00000000-0005-0000-0000-00000E0B0000}"/>
    <cellStyle name="20% - Accent6 15" xfId="1604" xr:uid="{00000000-0005-0000-0000-00000F0B0000}"/>
    <cellStyle name="20% - Accent6 15 2" xfId="1605" xr:uid="{00000000-0005-0000-0000-0000100B0000}"/>
    <cellStyle name="20% - Accent6 15 3" xfId="1606" xr:uid="{00000000-0005-0000-0000-0000110B0000}"/>
    <cellStyle name="20% - Accent6 16" xfId="1607" xr:uid="{00000000-0005-0000-0000-0000120B0000}"/>
    <cellStyle name="20% - Accent6 16 2" xfId="1608" xr:uid="{00000000-0005-0000-0000-0000130B0000}"/>
    <cellStyle name="20% - Accent6 17" xfId="1609" xr:uid="{00000000-0005-0000-0000-0000140B0000}"/>
    <cellStyle name="20% - Accent6 17 2" xfId="1610" xr:uid="{00000000-0005-0000-0000-0000150B0000}"/>
    <cellStyle name="20% - Accent6 17 3" xfId="1611" xr:uid="{00000000-0005-0000-0000-0000160B0000}"/>
    <cellStyle name="20% - Accent6 18" xfId="1612" xr:uid="{00000000-0005-0000-0000-0000170B0000}"/>
    <cellStyle name="20% - Accent6 18 2" xfId="1613" xr:uid="{00000000-0005-0000-0000-0000180B0000}"/>
    <cellStyle name="20% - Accent6 19" xfId="1614" xr:uid="{00000000-0005-0000-0000-0000190B0000}"/>
    <cellStyle name="20% - Accent6 19 2" xfId="1615" xr:uid="{00000000-0005-0000-0000-00001A0B0000}"/>
    <cellStyle name="20% - Accent6 2" xfId="1616" xr:uid="{00000000-0005-0000-0000-00001B0B0000}"/>
    <cellStyle name="20% - Accent6 2 2" xfId="1617" xr:uid="{00000000-0005-0000-0000-00001C0B0000}"/>
    <cellStyle name="20% - Accent6 2 2 2" xfId="1618" xr:uid="{00000000-0005-0000-0000-00001D0B0000}"/>
    <cellStyle name="20% - Accent6 2 2 2 2" xfId="1619" xr:uid="{00000000-0005-0000-0000-00001E0B0000}"/>
    <cellStyle name="20% - Accent6 2 2 2 3" xfId="1620" xr:uid="{00000000-0005-0000-0000-00001F0B0000}"/>
    <cellStyle name="20% - Accent6 2 2 3" xfId="1621" xr:uid="{00000000-0005-0000-0000-0000200B0000}"/>
    <cellStyle name="20% - Accent6 2 2 4" xfId="1622" xr:uid="{00000000-0005-0000-0000-0000210B0000}"/>
    <cellStyle name="20% - Accent6 2 3" xfId="1623" xr:uid="{00000000-0005-0000-0000-0000220B0000}"/>
    <cellStyle name="20% - Accent6 2 3 2" xfId="1624" xr:uid="{00000000-0005-0000-0000-0000230B0000}"/>
    <cellStyle name="20% - Accent6 2 3 2 2" xfId="1625" xr:uid="{00000000-0005-0000-0000-0000240B0000}"/>
    <cellStyle name="20% - Accent6 2 3 2 3" xfId="1626" xr:uid="{00000000-0005-0000-0000-0000250B0000}"/>
    <cellStyle name="20% - Accent6 2 3 3" xfId="1627" xr:uid="{00000000-0005-0000-0000-0000260B0000}"/>
    <cellStyle name="20% - Accent6 2 3 4" xfId="1628" xr:uid="{00000000-0005-0000-0000-0000270B0000}"/>
    <cellStyle name="20% - Accent6 2 4" xfId="1629" xr:uid="{00000000-0005-0000-0000-0000280B0000}"/>
    <cellStyle name="20% - Accent6 2 4 2" xfId="1630" xr:uid="{00000000-0005-0000-0000-0000290B0000}"/>
    <cellStyle name="20% - Accent6 2 4 2 2" xfId="1631" xr:uid="{00000000-0005-0000-0000-00002A0B0000}"/>
    <cellStyle name="20% - Accent6 2 4 2 3" xfId="1632" xr:uid="{00000000-0005-0000-0000-00002B0B0000}"/>
    <cellStyle name="20% - Accent6 2 4 3" xfId="1633" xr:uid="{00000000-0005-0000-0000-00002C0B0000}"/>
    <cellStyle name="20% - Accent6 2 4 4" xfId="1634" xr:uid="{00000000-0005-0000-0000-00002D0B0000}"/>
    <cellStyle name="20% - Accent6 2 5" xfId="1635" xr:uid="{00000000-0005-0000-0000-00002E0B0000}"/>
    <cellStyle name="20% - Accent6 2 5 2" xfId="1636" xr:uid="{00000000-0005-0000-0000-00002F0B0000}"/>
    <cellStyle name="20% - Accent6 2 5 2 2" xfId="1637" xr:uid="{00000000-0005-0000-0000-0000300B0000}"/>
    <cellStyle name="20% - Accent6 2 5 2 3" xfId="1638" xr:uid="{00000000-0005-0000-0000-0000310B0000}"/>
    <cellStyle name="20% - Accent6 2 5 3" xfId="1639" xr:uid="{00000000-0005-0000-0000-0000320B0000}"/>
    <cellStyle name="20% - Accent6 2 5 4" xfId="1640" xr:uid="{00000000-0005-0000-0000-0000330B0000}"/>
    <cellStyle name="20% - Accent6 2 6" xfId="1641" xr:uid="{00000000-0005-0000-0000-0000340B0000}"/>
    <cellStyle name="20% - Accent6 2 6 2" xfId="1642" xr:uid="{00000000-0005-0000-0000-0000350B0000}"/>
    <cellStyle name="20% - Accent6 2 6 3" xfId="1643" xr:uid="{00000000-0005-0000-0000-0000360B0000}"/>
    <cellStyle name="20% - Accent6 2 7" xfId="1644" xr:uid="{00000000-0005-0000-0000-0000370B0000}"/>
    <cellStyle name="20% - Accent6 2 8" xfId="1645" xr:uid="{00000000-0005-0000-0000-0000380B0000}"/>
    <cellStyle name="20% - Accent6 2 9" xfId="1646" xr:uid="{00000000-0005-0000-0000-0000390B0000}"/>
    <cellStyle name="20% - Accent6 2_P3-FULL FLASH" xfId="1647" xr:uid="{00000000-0005-0000-0000-00003A0B0000}"/>
    <cellStyle name="20% - Accent6 20" xfId="1648" xr:uid="{00000000-0005-0000-0000-00003B0B0000}"/>
    <cellStyle name="20% - Accent6 20 2" xfId="1649" xr:uid="{00000000-0005-0000-0000-00003C0B0000}"/>
    <cellStyle name="20% - Accent6 21" xfId="1650" xr:uid="{00000000-0005-0000-0000-00003D0B0000}"/>
    <cellStyle name="20% - Accent6 21 2" xfId="1651" xr:uid="{00000000-0005-0000-0000-00003E0B0000}"/>
    <cellStyle name="20% - Accent6 22" xfId="1652" xr:uid="{00000000-0005-0000-0000-00003F0B0000}"/>
    <cellStyle name="20% - Accent6 22 2" xfId="1653" xr:uid="{00000000-0005-0000-0000-0000400B0000}"/>
    <cellStyle name="20% - Accent6 23" xfId="1654" xr:uid="{00000000-0005-0000-0000-0000410B0000}"/>
    <cellStyle name="20% - Accent6 23 2" xfId="1655" xr:uid="{00000000-0005-0000-0000-0000420B0000}"/>
    <cellStyle name="20% - Accent6 24" xfId="1656" xr:uid="{00000000-0005-0000-0000-0000430B0000}"/>
    <cellStyle name="20% - Accent6 24 2" xfId="1657" xr:uid="{00000000-0005-0000-0000-0000440B0000}"/>
    <cellStyle name="20% - Accent6 25" xfId="1658" xr:uid="{00000000-0005-0000-0000-0000450B0000}"/>
    <cellStyle name="20% - Accent6 25 2" xfId="1659" xr:uid="{00000000-0005-0000-0000-0000460B0000}"/>
    <cellStyle name="20% - Accent6 26" xfId="1660" xr:uid="{00000000-0005-0000-0000-0000470B0000}"/>
    <cellStyle name="20% - Accent6 26 2" xfId="1661" xr:uid="{00000000-0005-0000-0000-0000480B0000}"/>
    <cellStyle name="20% - Accent6 27" xfId="1662" xr:uid="{00000000-0005-0000-0000-0000490B0000}"/>
    <cellStyle name="20% - Accent6 27 2" xfId="1663" xr:uid="{00000000-0005-0000-0000-00004A0B0000}"/>
    <cellStyle name="20% - Accent6 28" xfId="1664" xr:uid="{00000000-0005-0000-0000-00004B0B0000}"/>
    <cellStyle name="20% - Accent6 28 2" xfId="1665" xr:uid="{00000000-0005-0000-0000-00004C0B0000}"/>
    <cellStyle name="20% - Accent6 29" xfId="1666" xr:uid="{00000000-0005-0000-0000-00004D0B0000}"/>
    <cellStyle name="20% - Accent6 29 2" xfId="1667" xr:uid="{00000000-0005-0000-0000-00004E0B0000}"/>
    <cellStyle name="20% - Accent6 3" xfId="1668" xr:uid="{00000000-0005-0000-0000-00004F0B0000}"/>
    <cellStyle name="20% - Accent6 3 2" xfId="1669" xr:uid="{00000000-0005-0000-0000-0000500B0000}"/>
    <cellStyle name="20% - Accent6 3 2 2" xfId="1670" xr:uid="{00000000-0005-0000-0000-0000510B0000}"/>
    <cellStyle name="20% - Accent6 3 2 2 2" xfId="1671" xr:uid="{00000000-0005-0000-0000-0000520B0000}"/>
    <cellStyle name="20% - Accent6 3 2 2 3" xfId="1672" xr:uid="{00000000-0005-0000-0000-0000530B0000}"/>
    <cellStyle name="20% - Accent6 3 2 3" xfId="1673" xr:uid="{00000000-0005-0000-0000-0000540B0000}"/>
    <cellStyle name="20% - Accent6 3 2 4" xfId="1674" xr:uid="{00000000-0005-0000-0000-0000550B0000}"/>
    <cellStyle name="20% - Accent6 3 3" xfId="1675" xr:uid="{00000000-0005-0000-0000-0000560B0000}"/>
    <cellStyle name="20% - Accent6 3 3 2" xfId="1676" xr:uid="{00000000-0005-0000-0000-0000570B0000}"/>
    <cellStyle name="20% - Accent6 3 3 2 2" xfId="1677" xr:uid="{00000000-0005-0000-0000-0000580B0000}"/>
    <cellStyle name="20% - Accent6 3 3 2 3" xfId="1678" xr:uid="{00000000-0005-0000-0000-0000590B0000}"/>
    <cellStyle name="20% - Accent6 3 3 3" xfId="1679" xr:uid="{00000000-0005-0000-0000-00005A0B0000}"/>
    <cellStyle name="20% - Accent6 3 3 4" xfId="1680" xr:uid="{00000000-0005-0000-0000-00005B0B0000}"/>
    <cellStyle name="20% - Accent6 3 4" xfId="1681" xr:uid="{00000000-0005-0000-0000-00005C0B0000}"/>
    <cellStyle name="20% - Accent6 3 4 2" xfId="1682" xr:uid="{00000000-0005-0000-0000-00005D0B0000}"/>
    <cellStyle name="20% - Accent6 3 4 2 2" xfId="1683" xr:uid="{00000000-0005-0000-0000-00005E0B0000}"/>
    <cellStyle name="20% - Accent6 3 4 2 3" xfId="1684" xr:uid="{00000000-0005-0000-0000-00005F0B0000}"/>
    <cellStyle name="20% - Accent6 3 4 3" xfId="1685" xr:uid="{00000000-0005-0000-0000-0000600B0000}"/>
    <cellStyle name="20% - Accent6 3 4 4" xfId="1686" xr:uid="{00000000-0005-0000-0000-0000610B0000}"/>
    <cellStyle name="20% - Accent6 3 5" xfId="1687" xr:uid="{00000000-0005-0000-0000-0000620B0000}"/>
    <cellStyle name="20% - Accent6 3 5 2" xfId="1688" xr:uid="{00000000-0005-0000-0000-0000630B0000}"/>
    <cellStyle name="20% - Accent6 3 5 2 2" xfId="1689" xr:uid="{00000000-0005-0000-0000-0000640B0000}"/>
    <cellStyle name="20% - Accent6 3 5 2 3" xfId="1690" xr:uid="{00000000-0005-0000-0000-0000650B0000}"/>
    <cellStyle name="20% - Accent6 3 5 3" xfId="1691" xr:uid="{00000000-0005-0000-0000-0000660B0000}"/>
    <cellStyle name="20% - Accent6 3 5 4" xfId="1692" xr:uid="{00000000-0005-0000-0000-0000670B0000}"/>
    <cellStyle name="20% - Accent6 3 6" xfId="1693" xr:uid="{00000000-0005-0000-0000-0000680B0000}"/>
    <cellStyle name="20% - Accent6 3 6 2" xfId="1694" xr:uid="{00000000-0005-0000-0000-0000690B0000}"/>
    <cellStyle name="20% - Accent6 3 6 3" xfId="1695" xr:uid="{00000000-0005-0000-0000-00006A0B0000}"/>
    <cellStyle name="20% - Accent6 3 7" xfId="1696" xr:uid="{00000000-0005-0000-0000-00006B0B0000}"/>
    <cellStyle name="20% - Accent6 3 8" xfId="1697" xr:uid="{00000000-0005-0000-0000-00006C0B0000}"/>
    <cellStyle name="20% - Accent6 3_P3-FULL FLASH" xfId="1698" xr:uid="{00000000-0005-0000-0000-00006D0B0000}"/>
    <cellStyle name="20% - Accent6 30" xfId="1699" xr:uid="{00000000-0005-0000-0000-00006E0B0000}"/>
    <cellStyle name="20% - Accent6 30 2" xfId="1700" xr:uid="{00000000-0005-0000-0000-00006F0B0000}"/>
    <cellStyle name="20% - Accent6 31" xfId="1701" xr:uid="{00000000-0005-0000-0000-0000700B0000}"/>
    <cellStyle name="20% - Accent6 31 2" xfId="1702" xr:uid="{00000000-0005-0000-0000-0000710B0000}"/>
    <cellStyle name="20% - Accent6 32" xfId="1703" xr:uid="{00000000-0005-0000-0000-0000720B0000}"/>
    <cellStyle name="20% - Accent6 32 2" xfId="1704" xr:uid="{00000000-0005-0000-0000-0000730B0000}"/>
    <cellStyle name="20% - Accent6 33" xfId="1705" xr:uid="{00000000-0005-0000-0000-0000740B0000}"/>
    <cellStyle name="20% - Accent6 33 2" xfId="1706" xr:uid="{00000000-0005-0000-0000-0000750B0000}"/>
    <cellStyle name="20% - Accent6 34" xfId="1707" xr:uid="{00000000-0005-0000-0000-0000760B0000}"/>
    <cellStyle name="20% - Accent6 34 2" xfId="1708" xr:uid="{00000000-0005-0000-0000-0000770B0000}"/>
    <cellStyle name="20% - Accent6 35" xfId="1709" xr:uid="{00000000-0005-0000-0000-0000780B0000}"/>
    <cellStyle name="20% - Accent6 35 2" xfId="1710" xr:uid="{00000000-0005-0000-0000-0000790B0000}"/>
    <cellStyle name="20% - Accent6 36" xfId="1711" xr:uid="{00000000-0005-0000-0000-00007A0B0000}"/>
    <cellStyle name="20% - Accent6 36 2" xfId="1712" xr:uid="{00000000-0005-0000-0000-00007B0B0000}"/>
    <cellStyle name="20% - Accent6 37" xfId="1713" xr:uid="{00000000-0005-0000-0000-00007C0B0000}"/>
    <cellStyle name="20% - Accent6 37 2" xfId="1714" xr:uid="{00000000-0005-0000-0000-00007D0B0000}"/>
    <cellStyle name="20% - Accent6 38" xfId="1715" xr:uid="{00000000-0005-0000-0000-00007E0B0000}"/>
    <cellStyle name="20% - Accent6 38 2" xfId="1716" xr:uid="{00000000-0005-0000-0000-00007F0B0000}"/>
    <cellStyle name="20% - Accent6 39" xfId="1717" xr:uid="{00000000-0005-0000-0000-0000800B0000}"/>
    <cellStyle name="20% - Accent6 39 2" xfId="1718" xr:uid="{00000000-0005-0000-0000-0000810B0000}"/>
    <cellStyle name="20% - Accent6 4" xfId="1719" xr:uid="{00000000-0005-0000-0000-0000820B0000}"/>
    <cellStyle name="20% - Accent6 4 2" xfId="1720" xr:uid="{00000000-0005-0000-0000-0000830B0000}"/>
    <cellStyle name="20% - Accent6 4 2 2" xfId="1721" xr:uid="{00000000-0005-0000-0000-0000840B0000}"/>
    <cellStyle name="20% - Accent6 4 2 2 2" xfId="1722" xr:uid="{00000000-0005-0000-0000-0000850B0000}"/>
    <cellStyle name="20% - Accent6 4 2 2 3" xfId="1723" xr:uid="{00000000-0005-0000-0000-0000860B0000}"/>
    <cellStyle name="20% - Accent6 4 2 3" xfId="1724" xr:uid="{00000000-0005-0000-0000-0000870B0000}"/>
    <cellStyle name="20% - Accent6 4 2 4" xfId="1725" xr:uid="{00000000-0005-0000-0000-0000880B0000}"/>
    <cellStyle name="20% - Accent6 4 3" xfId="1726" xr:uid="{00000000-0005-0000-0000-0000890B0000}"/>
    <cellStyle name="20% - Accent6 4 3 2" xfId="1727" xr:uid="{00000000-0005-0000-0000-00008A0B0000}"/>
    <cellStyle name="20% - Accent6 4 3 2 2" xfId="1728" xr:uid="{00000000-0005-0000-0000-00008B0B0000}"/>
    <cellStyle name="20% - Accent6 4 3 2 3" xfId="1729" xr:uid="{00000000-0005-0000-0000-00008C0B0000}"/>
    <cellStyle name="20% - Accent6 4 3 3" xfId="1730" xr:uid="{00000000-0005-0000-0000-00008D0B0000}"/>
    <cellStyle name="20% - Accent6 4 3 4" xfId="1731" xr:uid="{00000000-0005-0000-0000-00008E0B0000}"/>
    <cellStyle name="20% - Accent6 4 4" xfId="1732" xr:uid="{00000000-0005-0000-0000-00008F0B0000}"/>
    <cellStyle name="20% - Accent6 4 4 2" xfId="1733" xr:uid="{00000000-0005-0000-0000-0000900B0000}"/>
    <cellStyle name="20% - Accent6 4 4 2 2" xfId="1734" xr:uid="{00000000-0005-0000-0000-0000910B0000}"/>
    <cellStyle name="20% - Accent6 4 4 2 3" xfId="1735" xr:uid="{00000000-0005-0000-0000-0000920B0000}"/>
    <cellStyle name="20% - Accent6 4 4 3" xfId="1736" xr:uid="{00000000-0005-0000-0000-0000930B0000}"/>
    <cellStyle name="20% - Accent6 4 4 4" xfId="1737" xr:uid="{00000000-0005-0000-0000-0000940B0000}"/>
    <cellStyle name="20% - Accent6 4 5" xfId="1738" xr:uid="{00000000-0005-0000-0000-0000950B0000}"/>
    <cellStyle name="20% - Accent6 4 5 2" xfId="1739" xr:uid="{00000000-0005-0000-0000-0000960B0000}"/>
    <cellStyle name="20% - Accent6 4 5 2 2" xfId="1740" xr:uid="{00000000-0005-0000-0000-0000970B0000}"/>
    <cellStyle name="20% - Accent6 4 5 2 3" xfId="1741" xr:uid="{00000000-0005-0000-0000-0000980B0000}"/>
    <cellStyle name="20% - Accent6 4 5 3" xfId="1742" xr:uid="{00000000-0005-0000-0000-0000990B0000}"/>
    <cellStyle name="20% - Accent6 4 5 4" xfId="1743" xr:uid="{00000000-0005-0000-0000-00009A0B0000}"/>
    <cellStyle name="20% - Accent6 4 6" xfId="1744" xr:uid="{00000000-0005-0000-0000-00009B0B0000}"/>
    <cellStyle name="20% - Accent6 4 6 2" xfId="1745" xr:uid="{00000000-0005-0000-0000-00009C0B0000}"/>
    <cellStyle name="20% - Accent6 4 6 3" xfId="1746" xr:uid="{00000000-0005-0000-0000-00009D0B0000}"/>
    <cellStyle name="20% - Accent6 4 7" xfId="1747" xr:uid="{00000000-0005-0000-0000-00009E0B0000}"/>
    <cellStyle name="20% - Accent6 4 8" xfId="1748" xr:uid="{00000000-0005-0000-0000-00009F0B0000}"/>
    <cellStyle name="20% - Accent6 40" xfId="1749" xr:uid="{00000000-0005-0000-0000-0000A00B0000}"/>
    <cellStyle name="20% - Accent6 40 2" xfId="1750" xr:uid="{00000000-0005-0000-0000-0000A10B0000}"/>
    <cellStyle name="20% - Accent6 41" xfId="1751" xr:uid="{00000000-0005-0000-0000-0000A20B0000}"/>
    <cellStyle name="20% - Accent6 41 2" xfId="1752" xr:uid="{00000000-0005-0000-0000-0000A30B0000}"/>
    <cellStyle name="20% - Accent6 42" xfId="1753" xr:uid="{00000000-0005-0000-0000-0000A40B0000}"/>
    <cellStyle name="20% - Accent6 43" xfId="1754" xr:uid="{00000000-0005-0000-0000-0000A50B0000}"/>
    <cellStyle name="20% - Accent6 44" xfId="1755" xr:uid="{00000000-0005-0000-0000-0000A60B0000}"/>
    <cellStyle name="20% - Accent6 45" xfId="1756" xr:uid="{00000000-0005-0000-0000-0000A70B0000}"/>
    <cellStyle name="20% - Accent6 46" xfId="1757" xr:uid="{00000000-0005-0000-0000-0000A80B0000}"/>
    <cellStyle name="20% - Accent6 47" xfId="1758" xr:uid="{00000000-0005-0000-0000-0000A90B0000}"/>
    <cellStyle name="20% - Accent6 48" xfId="1759" xr:uid="{00000000-0005-0000-0000-0000AA0B0000}"/>
    <cellStyle name="20% - Accent6 49" xfId="1760" xr:uid="{00000000-0005-0000-0000-0000AB0B0000}"/>
    <cellStyle name="20% - Accent6 5" xfId="1761" xr:uid="{00000000-0005-0000-0000-0000AC0B0000}"/>
    <cellStyle name="20% - Accent6 5 2" xfId="1762" xr:uid="{00000000-0005-0000-0000-0000AD0B0000}"/>
    <cellStyle name="20% - Accent6 5 2 2" xfId="1763" xr:uid="{00000000-0005-0000-0000-0000AE0B0000}"/>
    <cellStyle name="20% - Accent6 5 2 2 2" xfId="1764" xr:uid="{00000000-0005-0000-0000-0000AF0B0000}"/>
    <cellStyle name="20% - Accent6 5 2 2 3" xfId="1765" xr:uid="{00000000-0005-0000-0000-0000B00B0000}"/>
    <cellStyle name="20% - Accent6 5 2 3" xfId="1766" xr:uid="{00000000-0005-0000-0000-0000B10B0000}"/>
    <cellStyle name="20% - Accent6 5 2 4" xfId="1767" xr:uid="{00000000-0005-0000-0000-0000B20B0000}"/>
    <cellStyle name="20% - Accent6 5 3" xfId="1768" xr:uid="{00000000-0005-0000-0000-0000B30B0000}"/>
    <cellStyle name="20% - Accent6 5 3 2" xfId="1769" xr:uid="{00000000-0005-0000-0000-0000B40B0000}"/>
    <cellStyle name="20% - Accent6 5 3 2 2" xfId="1770" xr:uid="{00000000-0005-0000-0000-0000B50B0000}"/>
    <cellStyle name="20% - Accent6 5 3 2 3" xfId="1771" xr:uid="{00000000-0005-0000-0000-0000B60B0000}"/>
    <cellStyle name="20% - Accent6 5 3 3" xfId="1772" xr:uid="{00000000-0005-0000-0000-0000B70B0000}"/>
    <cellStyle name="20% - Accent6 5 3 4" xfId="1773" xr:uid="{00000000-0005-0000-0000-0000B80B0000}"/>
    <cellStyle name="20% - Accent6 5 4" xfId="1774" xr:uid="{00000000-0005-0000-0000-0000B90B0000}"/>
    <cellStyle name="20% - Accent6 5 4 2" xfId="1775" xr:uid="{00000000-0005-0000-0000-0000BA0B0000}"/>
    <cellStyle name="20% - Accent6 5 4 2 2" xfId="1776" xr:uid="{00000000-0005-0000-0000-0000BB0B0000}"/>
    <cellStyle name="20% - Accent6 5 4 2 3" xfId="1777" xr:uid="{00000000-0005-0000-0000-0000BC0B0000}"/>
    <cellStyle name="20% - Accent6 5 4 3" xfId="1778" xr:uid="{00000000-0005-0000-0000-0000BD0B0000}"/>
    <cellStyle name="20% - Accent6 5 4 4" xfId="1779" xr:uid="{00000000-0005-0000-0000-0000BE0B0000}"/>
    <cellStyle name="20% - Accent6 5 5" xfId="1780" xr:uid="{00000000-0005-0000-0000-0000BF0B0000}"/>
    <cellStyle name="20% - Accent6 5 5 2" xfId="1781" xr:uid="{00000000-0005-0000-0000-0000C00B0000}"/>
    <cellStyle name="20% - Accent6 5 5 2 2" xfId="1782" xr:uid="{00000000-0005-0000-0000-0000C10B0000}"/>
    <cellStyle name="20% - Accent6 5 5 2 3" xfId="1783" xr:uid="{00000000-0005-0000-0000-0000C20B0000}"/>
    <cellStyle name="20% - Accent6 5 5 3" xfId="1784" xr:uid="{00000000-0005-0000-0000-0000C30B0000}"/>
    <cellStyle name="20% - Accent6 5 5 4" xfId="1785" xr:uid="{00000000-0005-0000-0000-0000C40B0000}"/>
    <cellStyle name="20% - Accent6 5 6" xfId="1786" xr:uid="{00000000-0005-0000-0000-0000C50B0000}"/>
    <cellStyle name="20% - Accent6 5 6 2" xfId="1787" xr:uid="{00000000-0005-0000-0000-0000C60B0000}"/>
    <cellStyle name="20% - Accent6 5 6 3" xfId="1788" xr:uid="{00000000-0005-0000-0000-0000C70B0000}"/>
    <cellStyle name="20% - Accent6 5 7" xfId="1789" xr:uid="{00000000-0005-0000-0000-0000C80B0000}"/>
    <cellStyle name="20% - Accent6 5 8" xfId="1790" xr:uid="{00000000-0005-0000-0000-0000C90B0000}"/>
    <cellStyle name="20% - Accent6 50" xfId="1791" xr:uid="{00000000-0005-0000-0000-0000CA0B0000}"/>
    <cellStyle name="20% - Accent6 51" xfId="1792" xr:uid="{00000000-0005-0000-0000-0000CB0B0000}"/>
    <cellStyle name="20% - Accent6 52" xfId="1793" xr:uid="{00000000-0005-0000-0000-0000CC0B0000}"/>
    <cellStyle name="20% - Accent6 53" xfId="1794" xr:uid="{00000000-0005-0000-0000-0000CD0B0000}"/>
    <cellStyle name="20% - Accent6 54" xfId="1795" xr:uid="{00000000-0005-0000-0000-0000CE0B0000}"/>
    <cellStyle name="20% - Accent6 55" xfId="1796" xr:uid="{00000000-0005-0000-0000-0000CF0B0000}"/>
    <cellStyle name="20% - Accent6 56" xfId="1797" xr:uid="{00000000-0005-0000-0000-0000D00B0000}"/>
    <cellStyle name="20% - Accent6 6" xfId="1798" xr:uid="{00000000-0005-0000-0000-0000D10B0000}"/>
    <cellStyle name="20% - Accent6 6 2" xfId="1799" xr:uid="{00000000-0005-0000-0000-0000D20B0000}"/>
    <cellStyle name="20% - Accent6 6 2 2" xfId="1800" xr:uid="{00000000-0005-0000-0000-0000D30B0000}"/>
    <cellStyle name="20% - Accent6 6 2 3" xfId="1801" xr:uid="{00000000-0005-0000-0000-0000D40B0000}"/>
    <cellStyle name="20% - Accent6 6 3" xfId="1802" xr:uid="{00000000-0005-0000-0000-0000D50B0000}"/>
    <cellStyle name="20% - Accent6 6 4" xfId="1803" xr:uid="{00000000-0005-0000-0000-0000D60B0000}"/>
    <cellStyle name="20% - Accent6 7" xfId="1804" xr:uid="{00000000-0005-0000-0000-0000D70B0000}"/>
    <cellStyle name="20% - Accent6 7 2" xfId="1805" xr:uid="{00000000-0005-0000-0000-0000D80B0000}"/>
    <cellStyle name="20% - Accent6 7 2 2" xfId="1806" xr:uid="{00000000-0005-0000-0000-0000D90B0000}"/>
    <cellStyle name="20% - Accent6 7 2 3" xfId="1807" xr:uid="{00000000-0005-0000-0000-0000DA0B0000}"/>
    <cellStyle name="20% - Accent6 7 3" xfId="1808" xr:uid="{00000000-0005-0000-0000-0000DB0B0000}"/>
    <cellStyle name="20% - Accent6 7 4" xfId="1809" xr:uid="{00000000-0005-0000-0000-0000DC0B0000}"/>
    <cellStyle name="20% - Accent6 8" xfId="1810" xr:uid="{00000000-0005-0000-0000-0000DD0B0000}"/>
    <cellStyle name="20% - Accent6 8 2" xfId="1811" xr:uid="{00000000-0005-0000-0000-0000DE0B0000}"/>
    <cellStyle name="20% - Accent6 8 2 2" xfId="1812" xr:uid="{00000000-0005-0000-0000-0000DF0B0000}"/>
    <cellStyle name="20% - Accent6 8 2 3" xfId="1813" xr:uid="{00000000-0005-0000-0000-0000E00B0000}"/>
    <cellStyle name="20% - Accent6 8 3" xfId="1814" xr:uid="{00000000-0005-0000-0000-0000E10B0000}"/>
    <cellStyle name="20% - Accent6 8 4" xfId="1815" xr:uid="{00000000-0005-0000-0000-0000E20B0000}"/>
    <cellStyle name="20% - Accent6 9" xfId="1816" xr:uid="{00000000-0005-0000-0000-0000E30B0000}"/>
    <cellStyle name="20% - Accent6 9 2" xfId="1817" xr:uid="{00000000-0005-0000-0000-0000E40B0000}"/>
    <cellStyle name="20% - Accent6 9 2 2" xfId="1818" xr:uid="{00000000-0005-0000-0000-0000E50B0000}"/>
    <cellStyle name="20% - Accent6 9 2 3" xfId="1819" xr:uid="{00000000-0005-0000-0000-0000E60B0000}"/>
    <cellStyle name="20% - Accent6 9 3" xfId="1820" xr:uid="{00000000-0005-0000-0000-0000E70B0000}"/>
    <cellStyle name="20% - Accent6 9 4" xfId="1821" xr:uid="{00000000-0005-0000-0000-0000E80B0000}"/>
    <cellStyle name="2DecimalPercent" xfId="1822" xr:uid="{00000000-0005-0000-0000-0000E90B0000}"/>
    <cellStyle name="2Decimals" xfId="1823" xr:uid="{00000000-0005-0000-0000-0000EA0B0000}"/>
    <cellStyle name="2H" xfId="1824" xr:uid="{00000000-0005-0000-0000-0000EB0B0000}"/>
    <cellStyle name="2N" xfId="1825" xr:uid="{00000000-0005-0000-0000-0000EC0B0000}"/>
    <cellStyle name="2R" xfId="1826" xr:uid="{00000000-0005-0000-0000-0000ED0B0000}"/>
    <cellStyle name="2x" xfId="1827" xr:uid="{00000000-0005-0000-0000-0000EE0B0000}"/>
    <cellStyle name="2x 2" xfId="1828" xr:uid="{00000000-0005-0000-0000-0000EF0B0000}"/>
    <cellStyle name="2x 2 2" xfId="1829" xr:uid="{00000000-0005-0000-0000-0000F00B0000}"/>
    <cellStyle name="3" xfId="1830" xr:uid="{00000000-0005-0000-0000-0000F10B0000}"/>
    <cellStyle name="3 2" xfId="1831" xr:uid="{00000000-0005-0000-0000-0000F20B0000}"/>
    <cellStyle name="3 3" xfId="1832" xr:uid="{00000000-0005-0000-0000-0000F30B0000}"/>
    <cellStyle name="40% - Accent1 10" xfId="1833" xr:uid="{00000000-0005-0000-0000-0000F40B0000}"/>
    <cellStyle name="40% - Accent1 10 2" xfId="1834" xr:uid="{00000000-0005-0000-0000-0000F50B0000}"/>
    <cellStyle name="40% - Accent1 10 2 2" xfId="1835" xr:uid="{00000000-0005-0000-0000-0000F60B0000}"/>
    <cellStyle name="40% - Accent1 10 2 3" xfId="1836" xr:uid="{00000000-0005-0000-0000-0000F70B0000}"/>
    <cellStyle name="40% - Accent1 10 3" xfId="1837" xr:uid="{00000000-0005-0000-0000-0000F80B0000}"/>
    <cellStyle name="40% - Accent1 10 4" xfId="1838" xr:uid="{00000000-0005-0000-0000-0000F90B0000}"/>
    <cellStyle name="40% - Accent1 11" xfId="1839" xr:uid="{00000000-0005-0000-0000-0000FA0B0000}"/>
    <cellStyle name="40% - Accent1 11 2" xfId="1840" xr:uid="{00000000-0005-0000-0000-0000FB0B0000}"/>
    <cellStyle name="40% - Accent1 11 3" xfId="1841" xr:uid="{00000000-0005-0000-0000-0000FC0B0000}"/>
    <cellStyle name="40% - Accent1 12" xfId="1842" xr:uid="{00000000-0005-0000-0000-0000FD0B0000}"/>
    <cellStyle name="40% - Accent1 12 2" xfId="1843" xr:uid="{00000000-0005-0000-0000-0000FE0B0000}"/>
    <cellStyle name="40% - Accent1 12 3" xfId="1844" xr:uid="{00000000-0005-0000-0000-0000FF0B0000}"/>
    <cellStyle name="40% - Accent1 13" xfId="1845" xr:uid="{00000000-0005-0000-0000-0000000C0000}"/>
    <cellStyle name="40% - Accent1 13 2" xfId="1846" xr:uid="{00000000-0005-0000-0000-0000010C0000}"/>
    <cellStyle name="40% - Accent1 13 3" xfId="1847" xr:uid="{00000000-0005-0000-0000-0000020C0000}"/>
    <cellStyle name="40% - Accent1 14" xfId="1848" xr:uid="{00000000-0005-0000-0000-0000030C0000}"/>
    <cellStyle name="40% - Accent1 14 2" xfId="1849" xr:uid="{00000000-0005-0000-0000-0000040C0000}"/>
    <cellStyle name="40% - Accent1 14 3" xfId="1850" xr:uid="{00000000-0005-0000-0000-0000050C0000}"/>
    <cellStyle name="40% - Accent1 15" xfId="1851" xr:uid="{00000000-0005-0000-0000-0000060C0000}"/>
    <cellStyle name="40% - Accent1 15 2" xfId="1852" xr:uid="{00000000-0005-0000-0000-0000070C0000}"/>
    <cellStyle name="40% - Accent1 15 3" xfId="1853" xr:uid="{00000000-0005-0000-0000-0000080C0000}"/>
    <cellStyle name="40% - Accent1 16" xfId="1854" xr:uid="{00000000-0005-0000-0000-0000090C0000}"/>
    <cellStyle name="40% - Accent1 16 2" xfId="1855" xr:uid="{00000000-0005-0000-0000-00000A0C0000}"/>
    <cellStyle name="40% - Accent1 17" xfId="1856" xr:uid="{00000000-0005-0000-0000-00000B0C0000}"/>
    <cellStyle name="40% - Accent1 17 2" xfId="1857" xr:uid="{00000000-0005-0000-0000-00000C0C0000}"/>
    <cellStyle name="40% - Accent1 17 3" xfId="1858" xr:uid="{00000000-0005-0000-0000-00000D0C0000}"/>
    <cellStyle name="40% - Accent1 18" xfId="1859" xr:uid="{00000000-0005-0000-0000-00000E0C0000}"/>
    <cellStyle name="40% - Accent1 18 2" xfId="1860" xr:uid="{00000000-0005-0000-0000-00000F0C0000}"/>
    <cellStyle name="40% - Accent1 19" xfId="1861" xr:uid="{00000000-0005-0000-0000-0000100C0000}"/>
    <cellStyle name="40% - Accent1 19 2" xfId="1862" xr:uid="{00000000-0005-0000-0000-0000110C0000}"/>
    <cellStyle name="40% - Accent1 2" xfId="1863" xr:uid="{00000000-0005-0000-0000-0000120C0000}"/>
    <cellStyle name="40% - Accent1 2 2" xfId="1864" xr:uid="{00000000-0005-0000-0000-0000130C0000}"/>
    <cellStyle name="40% - Accent1 2 2 2" xfId="1865" xr:uid="{00000000-0005-0000-0000-0000140C0000}"/>
    <cellStyle name="40% - Accent1 2 2 2 2" xfId="1866" xr:uid="{00000000-0005-0000-0000-0000150C0000}"/>
    <cellStyle name="40% - Accent1 2 2 2 3" xfId="1867" xr:uid="{00000000-0005-0000-0000-0000160C0000}"/>
    <cellStyle name="40% - Accent1 2 2 3" xfId="1868" xr:uid="{00000000-0005-0000-0000-0000170C0000}"/>
    <cellStyle name="40% - Accent1 2 2 4" xfId="1869" xr:uid="{00000000-0005-0000-0000-0000180C0000}"/>
    <cellStyle name="40% - Accent1 2 3" xfId="1870" xr:uid="{00000000-0005-0000-0000-0000190C0000}"/>
    <cellStyle name="40% - Accent1 2 3 2" xfId="1871" xr:uid="{00000000-0005-0000-0000-00001A0C0000}"/>
    <cellStyle name="40% - Accent1 2 3 2 2" xfId="1872" xr:uid="{00000000-0005-0000-0000-00001B0C0000}"/>
    <cellStyle name="40% - Accent1 2 3 2 3" xfId="1873" xr:uid="{00000000-0005-0000-0000-00001C0C0000}"/>
    <cellStyle name="40% - Accent1 2 3 3" xfId="1874" xr:uid="{00000000-0005-0000-0000-00001D0C0000}"/>
    <cellStyle name="40% - Accent1 2 3 4" xfId="1875" xr:uid="{00000000-0005-0000-0000-00001E0C0000}"/>
    <cellStyle name="40% - Accent1 2 4" xfId="1876" xr:uid="{00000000-0005-0000-0000-00001F0C0000}"/>
    <cellStyle name="40% - Accent1 2 4 2" xfId="1877" xr:uid="{00000000-0005-0000-0000-0000200C0000}"/>
    <cellStyle name="40% - Accent1 2 4 2 2" xfId="1878" xr:uid="{00000000-0005-0000-0000-0000210C0000}"/>
    <cellStyle name="40% - Accent1 2 4 2 3" xfId="1879" xr:uid="{00000000-0005-0000-0000-0000220C0000}"/>
    <cellStyle name="40% - Accent1 2 4 3" xfId="1880" xr:uid="{00000000-0005-0000-0000-0000230C0000}"/>
    <cellStyle name="40% - Accent1 2 4 4" xfId="1881" xr:uid="{00000000-0005-0000-0000-0000240C0000}"/>
    <cellStyle name="40% - Accent1 2 5" xfId="1882" xr:uid="{00000000-0005-0000-0000-0000250C0000}"/>
    <cellStyle name="40% - Accent1 2 5 2" xfId="1883" xr:uid="{00000000-0005-0000-0000-0000260C0000}"/>
    <cellStyle name="40% - Accent1 2 5 2 2" xfId="1884" xr:uid="{00000000-0005-0000-0000-0000270C0000}"/>
    <cellStyle name="40% - Accent1 2 5 2 3" xfId="1885" xr:uid="{00000000-0005-0000-0000-0000280C0000}"/>
    <cellStyle name="40% - Accent1 2 5 3" xfId="1886" xr:uid="{00000000-0005-0000-0000-0000290C0000}"/>
    <cellStyle name="40% - Accent1 2 5 4" xfId="1887" xr:uid="{00000000-0005-0000-0000-00002A0C0000}"/>
    <cellStyle name="40% - Accent1 2 6" xfId="1888" xr:uid="{00000000-0005-0000-0000-00002B0C0000}"/>
    <cellStyle name="40% - Accent1 2 6 2" xfId="1889" xr:uid="{00000000-0005-0000-0000-00002C0C0000}"/>
    <cellStyle name="40% - Accent1 2 6 3" xfId="1890" xr:uid="{00000000-0005-0000-0000-00002D0C0000}"/>
    <cellStyle name="40% - Accent1 2 7" xfId="1891" xr:uid="{00000000-0005-0000-0000-00002E0C0000}"/>
    <cellStyle name="40% - Accent1 2 8" xfId="1892" xr:uid="{00000000-0005-0000-0000-00002F0C0000}"/>
    <cellStyle name="40% - Accent1 2 9" xfId="1893" xr:uid="{00000000-0005-0000-0000-0000300C0000}"/>
    <cellStyle name="40% - Accent1 2_P3-FULL FLASH" xfId="1894" xr:uid="{00000000-0005-0000-0000-0000310C0000}"/>
    <cellStyle name="40% - Accent1 20" xfId="1895" xr:uid="{00000000-0005-0000-0000-0000320C0000}"/>
    <cellStyle name="40% - Accent1 20 2" xfId="1896" xr:uid="{00000000-0005-0000-0000-0000330C0000}"/>
    <cellStyle name="40% - Accent1 21" xfId="1897" xr:uid="{00000000-0005-0000-0000-0000340C0000}"/>
    <cellStyle name="40% - Accent1 21 2" xfId="1898" xr:uid="{00000000-0005-0000-0000-0000350C0000}"/>
    <cellStyle name="40% - Accent1 22" xfId="1899" xr:uid="{00000000-0005-0000-0000-0000360C0000}"/>
    <cellStyle name="40% - Accent1 22 2" xfId="1900" xr:uid="{00000000-0005-0000-0000-0000370C0000}"/>
    <cellStyle name="40% - Accent1 23" xfId="1901" xr:uid="{00000000-0005-0000-0000-0000380C0000}"/>
    <cellStyle name="40% - Accent1 23 2" xfId="1902" xr:uid="{00000000-0005-0000-0000-0000390C0000}"/>
    <cellStyle name="40% - Accent1 24" xfId="1903" xr:uid="{00000000-0005-0000-0000-00003A0C0000}"/>
    <cellStyle name="40% - Accent1 24 2" xfId="1904" xr:uid="{00000000-0005-0000-0000-00003B0C0000}"/>
    <cellStyle name="40% - Accent1 25" xfId="1905" xr:uid="{00000000-0005-0000-0000-00003C0C0000}"/>
    <cellStyle name="40% - Accent1 25 2" xfId="1906" xr:uid="{00000000-0005-0000-0000-00003D0C0000}"/>
    <cellStyle name="40% - Accent1 26" xfId="1907" xr:uid="{00000000-0005-0000-0000-00003E0C0000}"/>
    <cellStyle name="40% - Accent1 26 2" xfId="1908" xr:uid="{00000000-0005-0000-0000-00003F0C0000}"/>
    <cellStyle name="40% - Accent1 27" xfId="1909" xr:uid="{00000000-0005-0000-0000-0000400C0000}"/>
    <cellStyle name="40% - Accent1 27 2" xfId="1910" xr:uid="{00000000-0005-0000-0000-0000410C0000}"/>
    <cellStyle name="40% - Accent1 28" xfId="1911" xr:uid="{00000000-0005-0000-0000-0000420C0000}"/>
    <cellStyle name="40% - Accent1 28 2" xfId="1912" xr:uid="{00000000-0005-0000-0000-0000430C0000}"/>
    <cellStyle name="40% - Accent1 29" xfId="1913" xr:uid="{00000000-0005-0000-0000-0000440C0000}"/>
    <cellStyle name="40% - Accent1 29 2" xfId="1914" xr:uid="{00000000-0005-0000-0000-0000450C0000}"/>
    <cellStyle name="40% - Accent1 3" xfId="1915" xr:uid="{00000000-0005-0000-0000-0000460C0000}"/>
    <cellStyle name="40% - Accent1 3 2" xfId="1916" xr:uid="{00000000-0005-0000-0000-0000470C0000}"/>
    <cellStyle name="40% - Accent1 3 2 2" xfId="1917" xr:uid="{00000000-0005-0000-0000-0000480C0000}"/>
    <cellStyle name="40% - Accent1 3 2 2 2" xfId="1918" xr:uid="{00000000-0005-0000-0000-0000490C0000}"/>
    <cellStyle name="40% - Accent1 3 2 2 3" xfId="1919" xr:uid="{00000000-0005-0000-0000-00004A0C0000}"/>
    <cellStyle name="40% - Accent1 3 2 3" xfId="1920" xr:uid="{00000000-0005-0000-0000-00004B0C0000}"/>
    <cellStyle name="40% - Accent1 3 2 4" xfId="1921" xr:uid="{00000000-0005-0000-0000-00004C0C0000}"/>
    <cellStyle name="40% - Accent1 3 3" xfId="1922" xr:uid="{00000000-0005-0000-0000-00004D0C0000}"/>
    <cellStyle name="40% - Accent1 3 3 2" xfId="1923" xr:uid="{00000000-0005-0000-0000-00004E0C0000}"/>
    <cellStyle name="40% - Accent1 3 3 2 2" xfId="1924" xr:uid="{00000000-0005-0000-0000-00004F0C0000}"/>
    <cellStyle name="40% - Accent1 3 3 2 3" xfId="1925" xr:uid="{00000000-0005-0000-0000-0000500C0000}"/>
    <cellStyle name="40% - Accent1 3 3 3" xfId="1926" xr:uid="{00000000-0005-0000-0000-0000510C0000}"/>
    <cellStyle name="40% - Accent1 3 3 4" xfId="1927" xr:uid="{00000000-0005-0000-0000-0000520C0000}"/>
    <cellStyle name="40% - Accent1 3 4" xfId="1928" xr:uid="{00000000-0005-0000-0000-0000530C0000}"/>
    <cellStyle name="40% - Accent1 3 4 2" xfId="1929" xr:uid="{00000000-0005-0000-0000-0000540C0000}"/>
    <cellStyle name="40% - Accent1 3 4 2 2" xfId="1930" xr:uid="{00000000-0005-0000-0000-0000550C0000}"/>
    <cellStyle name="40% - Accent1 3 4 2 3" xfId="1931" xr:uid="{00000000-0005-0000-0000-0000560C0000}"/>
    <cellStyle name="40% - Accent1 3 4 3" xfId="1932" xr:uid="{00000000-0005-0000-0000-0000570C0000}"/>
    <cellStyle name="40% - Accent1 3 4 4" xfId="1933" xr:uid="{00000000-0005-0000-0000-0000580C0000}"/>
    <cellStyle name="40% - Accent1 3 5" xfId="1934" xr:uid="{00000000-0005-0000-0000-0000590C0000}"/>
    <cellStyle name="40% - Accent1 3 5 2" xfId="1935" xr:uid="{00000000-0005-0000-0000-00005A0C0000}"/>
    <cellStyle name="40% - Accent1 3 5 2 2" xfId="1936" xr:uid="{00000000-0005-0000-0000-00005B0C0000}"/>
    <cellStyle name="40% - Accent1 3 5 2 3" xfId="1937" xr:uid="{00000000-0005-0000-0000-00005C0C0000}"/>
    <cellStyle name="40% - Accent1 3 5 3" xfId="1938" xr:uid="{00000000-0005-0000-0000-00005D0C0000}"/>
    <cellStyle name="40% - Accent1 3 5 4" xfId="1939" xr:uid="{00000000-0005-0000-0000-00005E0C0000}"/>
    <cellStyle name="40% - Accent1 3 6" xfId="1940" xr:uid="{00000000-0005-0000-0000-00005F0C0000}"/>
    <cellStyle name="40% - Accent1 3 6 2" xfId="1941" xr:uid="{00000000-0005-0000-0000-0000600C0000}"/>
    <cellStyle name="40% - Accent1 3 6 3" xfId="1942" xr:uid="{00000000-0005-0000-0000-0000610C0000}"/>
    <cellStyle name="40% - Accent1 3 7" xfId="1943" xr:uid="{00000000-0005-0000-0000-0000620C0000}"/>
    <cellStyle name="40% - Accent1 3 8" xfId="1944" xr:uid="{00000000-0005-0000-0000-0000630C0000}"/>
    <cellStyle name="40% - Accent1 3_P3-FULL FLASH" xfId="1945" xr:uid="{00000000-0005-0000-0000-0000640C0000}"/>
    <cellStyle name="40% - Accent1 30" xfId="1946" xr:uid="{00000000-0005-0000-0000-0000650C0000}"/>
    <cellStyle name="40% - Accent1 30 2" xfId="1947" xr:uid="{00000000-0005-0000-0000-0000660C0000}"/>
    <cellStyle name="40% - Accent1 31" xfId="1948" xr:uid="{00000000-0005-0000-0000-0000670C0000}"/>
    <cellStyle name="40% - Accent1 31 2" xfId="1949" xr:uid="{00000000-0005-0000-0000-0000680C0000}"/>
    <cellStyle name="40% - Accent1 32" xfId="1950" xr:uid="{00000000-0005-0000-0000-0000690C0000}"/>
    <cellStyle name="40% - Accent1 32 2" xfId="1951" xr:uid="{00000000-0005-0000-0000-00006A0C0000}"/>
    <cellStyle name="40% - Accent1 33" xfId="1952" xr:uid="{00000000-0005-0000-0000-00006B0C0000}"/>
    <cellStyle name="40% - Accent1 33 2" xfId="1953" xr:uid="{00000000-0005-0000-0000-00006C0C0000}"/>
    <cellStyle name="40% - Accent1 34" xfId="1954" xr:uid="{00000000-0005-0000-0000-00006D0C0000}"/>
    <cellStyle name="40% - Accent1 34 2" xfId="1955" xr:uid="{00000000-0005-0000-0000-00006E0C0000}"/>
    <cellStyle name="40% - Accent1 35" xfId="1956" xr:uid="{00000000-0005-0000-0000-00006F0C0000}"/>
    <cellStyle name="40% - Accent1 35 2" xfId="1957" xr:uid="{00000000-0005-0000-0000-0000700C0000}"/>
    <cellStyle name="40% - Accent1 36" xfId="1958" xr:uid="{00000000-0005-0000-0000-0000710C0000}"/>
    <cellStyle name="40% - Accent1 36 2" xfId="1959" xr:uid="{00000000-0005-0000-0000-0000720C0000}"/>
    <cellStyle name="40% - Accent1 37" xfId="1960" xr:uid="{00000000-0005-0000-0000-0000730C0000}"/>
    <cellStyle name="40% - Accent1 37 2" xfId="1961" xr:uid="{00000000-0005-0000-0000-0000740C0000}"/>
    <cellStyle name="40% - Accent1 38" xfId="1962" xr:uid="{00000000-0005-0000-0000-0000750C0000}"/>
    <cellStyle name="40% - Accent1 38 2" xfId="1963" xr:uid="{00000000-0005-0000-0000-0000760C0000}"/>
    <cellStyle name="40% - Accent1 39" xfId="1964" xr:uid="{00000000-0005-0000-0000-0000770C0000}"/>
    <cellStyle name="40% - Accent1 39 2" xfId="1965" xr:uid="{00000000-0005-0000-0000-0000780C0000}"/>
    <cellStyle name="40% - Accent1 4" xfId="1966" xr:uid="{00000000-0005-0000-0000-0000790C0000}"/>
    <cellStyle name="40% - Accent1 4 2" xfId="1967" xr:uid="{00000000-0005-0000-0000-00007A0C0000}"/>
    <cellStyle name="40% - Accent1 4 2 2" xfId="1968" xr:uid="{00000000-0005-0000-0000-00007B0C0000}"/>
    <cellStyle name="40% - Accent1 4 2 2 2" xfId="1969" xr:uid="{00000000-0005-0000-0000-00007C0C0000}"/>
    <cellStyle name="40% - Accent1 4 2 2 3" xfId="1970" xr:uid="{00000000-0005-0000-0000-00007D0C0000}"/>
    <cellStyle name="40% - Accent1 4 2 3" xfId="1971" xr:uid="{00000000-0005-0000-0000-00007E0C0000}"/>
    <cellStyle name="40% - Accent1 4 2 4" xfId="1972" xr:uid="{00000000-0005-0000-0000-00007F0C0000}"/>
    <cellStyle name="40% - Accent1 4 3" xfId="1973" xr:uid="{00000000-0005-0000-0000-0000800C0000}"/>
    <cellStyle name="40% - Accent1 4 3 2" xfId="1974" xr:uid="{00000000-0005-0000-0000-0000810C0000}"/>
    <cellStyle name="40% - Accent1 4 3 2 2" xfId="1975" xr:uid="{00000000-0005-0000-0000-0000820C0000}"/>
    <cellStyle name="40% - Accent1 4 3 2 3" xfId="1976" xr:uid="{00000000-0005-0000-0000-0000830C0000}"/>
    <cellStyle name="40% - Accent1 4 3 3" xfId="1977" xr:uid="{00000000-0005-0000-0000-0000840C0000}"/>
    <cellStyle name="40% - Accent1 4 3 4" xfId="1978" xr:uid="{00000000-0005-0000-0000-0000850C0000}"/>
    <cellStyle name="40% - Accent1 4 4" xfId="1979" xr:uid="{00000000-0005-0000-0000-0000860C0000}"/>
    <cellStyle name="40% - Accent1 4 4 2" xfId="1980" xr:uid="{00000000-0005-0000-0000-0000870C0000}"/>
    <cellStyle name="40% - Accent1 4 4 2 2" xfId="1981" xr:uid="{00000000-0005-0000-0000-0000880C0000}"/>
    <cellStyle name="40% - Accent1 4 4 2 3" xfId="1982" xr:uid="{00000000-0005-0000-0000-0000890C0000}"/>
    <cellStyle name="40% - Accent1 4 4 3" xfId="1983" xr:uid="{00000000-0005-0000-0000-00008A0C0000}"/>
    <cellStyle name="40% - Accent1 4 4 4" xfId="1984" xr:uid="{00000000-0005-0000-0000-00008B0C0000}"/>
    <cellStyle name="40% - Accent1 4 5" xfId="1985" xr:uid="{00000000-0005-0000-0000-00008C0C0000}"/>
    <cellStyle name="40% - Accent1 4 5 2" xfId="1986" xr:uid="{00000000-0005-0000-0000-00008D0C0000}"/>
    <cellStyle name="40% - Accent1 4 5 2 2" xfId="1987" xr:uid="{00000000-0005-0000-0000-00008E0C0000}"/>
    <cellStyle name="40% - Accent1 4 5 2 3" xfId="1988" xr:uid="{00000000-0005-0000-0000-00008F0C0000}"/>
    <cellStyle name="40% - Accent1 4 5 3" xfId="1989" xr:uid="{00000000-0005-0000-0000-0000900C0000}"/>
    <cellStyle name="40% - Accent1 4 5 4" xfId="1990" xr:uid="{00000000-0005-0000-0000-0000910C0000}"/>
    <cellStyle name="40% - Accent1 4 6" xfId="1991" xr:uid="{00000000-0005-0000-0000-0000920C0000}"/>
    <cellStyle name="40% - Accent1 4 6 2" xfId="1992" xr:uid="{00000000-0005-0000-0000-0000930C0000}"/>
    <cellStyle name="40% - Accent1 4 6 3" xfId="1993" xr:uid="{00000000-0005-0000-0000-0000940C0000}"/>
    <cellStyle name="40% - Accent1 4 7" xfId="1994" xr:uid="{00000000-0005-0000-0000-0000950C0000}"/>
    <cellStyle name="40% - Accent1 4 8" xfId="1995" xr:uid="{00000000-0005-0000-0000-0000960C0000}"/>
    <cellStyle name="40% - Accent1 40" xfId="1996" xr:uid="{00000000-0005-0000-0000-0000970C0000}"/>
    <cellStyle name="40% - Accent1 40 2" xfId="1997" xr:uid="{00000000-0005-0000-0000-0000980C0000}"/>
    <cellStyle name="40% - Accent1 41" xfId="1998" xr:uid="{00000000-0005-0000-0000-0000990C0000}"/>
    <cellStyle name="40% - Accent1 41 2" xfId="1999" xr:uid="{00000000-0005-0000-0000-00009A0C0000}"/>
    <cellStyle name="40% - Accent1 42" xfId="2000" xr:uid="{00000000-0005-0000-0000-00009B0C0000}"/>
    <cellStyle name="40% - Accent1 43" xfId="2001" xr:uid="{00000000-0005-0000-0000-00009C0C0000}"/>
    <cellStyle name="40% - Accent1 44" xfId="2002" xr:uid="{00000000-0005-0000-0000-00009D0C0000}"/>
    <cellStyle name="40% - Accent1 45" xfId="2003" xr:uid="{00000000-0005-0000-0000-00009E0C0000}"/>
    <cellStyle name="40% - Accent1 46" xfId="2004" xr:uid="{00000000-0005-0000-0000-00009F0C0000}"/>
    <cellStyle name="40% - Accent1 47" xfId="2005" xr:uid="{00000000-0005-0000-0000-0000A00C0000}"/>
    <cellStyle name="40% - Accent1 48" xfId="2006" xr:uid="{00000000-0005-0000-0000-0000A10C0000}"/>
    <cellStyle name="40% - Accent1 49" xfId="2007" xr:uid="{00000000-0005-0000-0000-0000A20C0000}"/>
    <cellStyle name="40% - Accent1 5" xfId="2008" xr:uid="{00000000-0005-0000-0000-0000A30C0000}"/>
    <cellStyle name="40% - Accent1 5 2" xfId="2009" xr:uid="{00000000-0005-0000-0000-0000A40C0000}"/>
    <cellStyle name="40% - Accent1 5 2 2" xfId="2010" xr:uid="{00000000-0005-0000-0000-0000A50C0000}"/>
    <cellStyle name="40% - Accent1 5 2 2 2" xfId="2011" xr:uid="{00000000-0005-0000-0000-0000A60C0000}"/>
    <cellStyle name="40% - Accent1 5 2 2 3" xfId="2012" xr:uid="{00000000-0005-0000-0000-0000A70C0000}"/>
    <cellStyle name="40% - Accent1 5 2 3" xfId="2013" xr:uid="{00000000-0005-0000-0000-0000A80C0000}"/>
    <cellStyle name="40% - Accent1 5 2 4" xfId="2014" xr:uid="{00000000-0005-0000-0000-0000A90C0000}"/>
    <cellStyle name="40% - Accent1 5 3" xfId="2015" xr:uid="{00000000-0005-0000-0000-0000AA0C0000}"/>
    <cellStyle name="40% - Accent1 5 3 2" xfId="2016" xr:uid="{00000000-0005-0000-0000-0000AB0C0000}"/>
    <cellStyle name="40% - Accent1 5 3 2 2" xfId="2017" xr:uid="{00000000-0005-0000-0000-0000AC0C0000}"/>
    <cellStyle name="40% - Accent1 5 3 2 3" xfId="2018" xr:uid="{00000000-0005-0000-0000-0000AD0C0000}"/>
    <cellStyle name="40% - Accent1 5 3 3" xfId="2019" xr:uid="{00000000-0005-0000-0000-0000AE0C0000}"/>
    <cellStyle name="40% - Accent1 5 3 4" xfId="2020" xr:uid="{00000000-0005-0000-0000-0000AF0C0000}"/>
    <cellStyle name="40% - Accent1 5 4" xfId="2021" xr:uid="{00000000-0005-0000-0000-0000B00C0000}"/>
    <cellStyle name="40% - Accent1 5 4 2" xfId="2022" xr:uid="{00000000-0005-0000-0000-0000B10C0000}"/>
    <cellStyle name="40% - Accent1 5 4 2 2" xfId="2023" xr:uid="{00000000-0005-0000-0000-0000B20C0000}"/>
    <cellStyle name="40% - Accent1 5 4 2 3" xfId="2024" xr:uid="{00000000-0005-0000-0000-0000B30C0000}"/>
    <cellStyle name="40% - Accent1 5 4 3" xfId="2025" xr:uid="{00000000-0005-0000-0000-0000B40C0000}"/>
    <cellStyle name="40% - Accent1 5 4 4" xfId="2026" xr:uid="{00000000-0005-0000-0000-0000B50C0000}"/>
    <cellStyle name="40% - Accent1 5 5" xfId="2027" xr:uid="{00000000-0005-0000-0000-0000B60C0000}"/>
    <cellStyle name="40% - Accent1 5 5 2" xfId="2028" xr:uid="{00000000-0005-0000-0000-0000B70C0000}"/>
    <cellStyle name="40% - Accent1 5 5 2 2" xfId="2029" xr:uid="{00000000-0005-0000-0000-0000B80C0000}"/>
    <cellStyle name="40% - Accent1 5 5 2 3" xfId="2030" xr:uid="{00000000-0005-0000-0000-0000B90C0000}"/>
    <cellStyle name="40% - Accent1 5 5 3" xfId="2031" xr:uid="{00000000-0005-0000-0000-0000BA0C0000}"/>
    <cellStyle name="40% - Accent1 5 5 4" xfId="2032" xr:uid="{00000000-0005-0000-0000-0000BB0C0000}"/>
    <cellStyle name="40% - Accent1 5 6" xfId="2033" xr:uid="{00000000-0005-0000-0000-0000BC0C0000}"/>
    <cellStyle name="40% - Accent1 5 6 2" xfId="2034" xr:uid="{00000000-0005-0000-0000-0000BD0C0000}"/>
    <cellStyle name="40% - Accent1 5 6 3" xfId="2035" xr:uid="{00000000-0005-0000-0000-0000BE0C0000}"/>
    <cellStyle name="40% - Accent1 5 7" xfId="2036" xr:uid="{00000000-0005-0000-0000-0000BF0C0000}"/>
    <cellStyle name="40% - Accent1 5 8" xfId="2037" xr:uid="{00000000-0005-0000-0000-0000C00C0000}"/>
    <cellStyle name="40% - Accent1 50" xfId="2038" xr:uid="{00000000-0005-0000-0000-0000C10C0000}"/>
    <cellStyle name="40% - Accent1 51" xfId="2039" xr:uid="{00000000-0005-0000-0000-0000C20C0000}"/>
    <cellStyle name="40% - Accent1 52" xfId="2040" xr:uid="{00000000-0005-0000-0000-0000C30C0000}"/>
    <cellStyle name="40% - Accent1 53" xfId="2041" xr:uid="{00000000-0005-0000-0000-0000C40C0000}"/>
    <cellStyle name="40% - Accent1 54" xfId="2042" xr:uid="{00000000-0005-0000-0000-0000C50C0000}"/>
    <cellStyle name="40% - Accent1 55" xfId="2043" xr:uid="{00000000-0005-0000-0000-0000C60C0000}"/>
    <cellStyle name="40% - Accent1 56" xfId="2044" xr:uid="{00000000-0005-0000-0000-0000C70C0000}"/>
    <cellStyle name="40% - Accent1 6" xfId="2045" xr:uid="{00000000-0005-0000-0000-0000C80C0000}"/>
    <cellStyle name="40% - Accent1 6 2" xfId="2046" xr:uid="{00000000-0005-0000-0000-0000C90C0000}"/>
    <cellStyle name="40% - Accent1 6 2 2" xfId="2047" xr:uid="{00000000-0005-0000-0000-0000CA0C0000}"/>
    <cellStyle name="40% - Accent1 6 2 3" xfId="2048" xr:uid="{00000000-0005-0000-0000-0000CB0C0000}"/>
    <cellStyle name="40% - Accent1 6 3" xfId="2049" xr:uid="{00000000-0005-0000-0000-0000CC0C0000}"/>
    <cellStyle name="40% - Accent1 6 4" xfId="2050" xr:uid="{00000000-0005-0000-0000-0000CD0C0000}"/>
    <cellStyle name="40% - Accent1 7" xfId="2051" xr:uid="{00000000-0005-0000-0000-0000CE0C0000}"/>
    <cellStyle name="40% - Accent1 7 2" xfId="2052" xr:uid="{00000000-0005-0000-0000-0000CF0C0000}"/>
    <cellStyle name="40% - Accent1 7 2 2" xfId="2053" xr:uid="{00000000-0005-0000-0000-0000D00C0000}"/>
    <cellStyle name="40% - Accent1 7 2 3" xfId="2054" xr:uid="{00000000-0005-0000-0000-0000D10C0000}"/>
    <cellStyle name="40% - Accent1 7 3" xfId="2055" xr:uid="{00000000-0005-0000-0000-0000D20C0000}"/>
    <cellStyle name="40% - Accent1 7 4" xfId="2056" xr:uid="{00000000-0005-0000-0000-0000D30C0000}"/>
    <cellStyle name="40% - Accent1 8" xfId="2057" xr:uid="{00000000-0005-0000-0000-0000D40C0000}"/>
    <cellStyle name="40% - Accent1 8 2" xfId="2058" xr:uid="{00000000-0005-0000-0000-0000D50C0000}"/>
    <cellStyle name="40% - Accent1 8 2 2" xfId="2059" xr:uid="{00000000-0005-0000-0000-0000D60C0000}"/>
    <cellStyle name="40% - Accent1 8 2 3" xfId="2060" xr:uid="{00000000-0005-0000-0000-0000D70C0000}"/>
    <cellStyle name="40% - Accent1 8 3" xfId="2061" xr:uid="{00000000-0005-0000-0000-0000D80C0000}"/>
    <cellStyle name="40% - Accent1 8 4" xfId="2062" xr:uid="{00000000-0005-0000-0000-0000D90C0000}"/>
    <cellStyle name="40% - Accent1 9" xfId="2063" xr:uid="{00000000-0005-0000-0000-0000DA0C0000}"/>
    <cellStyle name="40% - Accent1 9 2" xfId="2064" xr:uid="{00000000-0005-0000-0000-0000DB0C0000}"/>
    <cellStyle name="40% - Accent1 9 2 2" xfId="2065" xr:uid="{00000000-0005-0000-0000-0000DC0C0000}"/>
    <cellStyle name="40% - Accent1 9 2 3" xfId="2066" xr:uid="{00000000-0005-0000-0000-0000DD0C0000}"/>
    <cellStyle name="40% - Accent1 9 3" xfId="2067" xr:uid="{00000000-0005-0000-0000-0000DE0C0000}"/>
    <cellStyle name="40% - Accent1 9 4" xfId="2068" xr:uid="{00000000-0005-0000-0000-0000DF0C0000}"/>
    <cellStyle name="40% - Accent2 10" xfId="2069" xr:uid="{00000000-0005-0000-0000-0000E00C0000}"/>
    <cellStyle name="40% - Accent2 10 2" xfId="2070" xr:uid="{00000000-0005-0000-0000-0000E10C0000}"/>
    <cellStyle name="40% - Accent2 10 2 2" xfId="2071" xr:uid="{00000000-0005-0000-0000-0000E20C0000}"/>
    <cellStyle name="40% - Accent2 10 2 3" xfId="2072" xr:uid="{00000000-0005-0000-0000-0000E30C0000}"/>
    <cellStyle name="40% - Accent2 10 3" xfId="2073" xr:uid="{00000000-0005-0000-0000-0000E40C0000}"/>
    <cellStyle name="40% - Accent2 10 4" xfId="2074" xr:uid="{00000000-0005-0000-0000-0000E50C0000}"/>
    <cellStyle name="40% - Accent2 11" xfId="2075" xr:uid="{00000000-0005-0000-0000-0000E60C0000}"/>
    <cellStyle name="40% - Accent2 11 2" xfId="2076" xr:uid="{00000000-0005-0000-0000-0000E70C0000}"/>
    <cellStyle name="40% - Accent2 11 3" xfId="2077" xr:uid="{00000000-0005-0000-0000-0000E80C0000}"/>
    <cellStyle name="40% - Accent2 12" xfId="2078" xr:uid="{00000000-0005-0000-0000-0000E90C0000}"/>
    <cellStyle name="40% - Accent2 12 2" xfId="2079" xr:uid="{00000000-0005-0000-0000-0000EA0C0000}"/>
    <cellStyle name="40% - Accent2 12 3" xfId="2080" xr:uid="{00000000-0005-0000-0000-0000EB0C0000}"/>
    <cellStyle name="40% - Accent2 13" xfId="2081" xr:uid="{00000000-0005-0000-0000-0000EC0C0000}"/>
    <cellStyle name="40% - Accent2 13 2" xfId="2082" xr:uid="{00000000-0005-0000-0000-0000ED0C0000}"/>
    <cellStyle name="40% - Accent2 13 3" xfId="2083" xr:uid="{00000000-0005-0000-0000-0000EE0C0000}"/>
    <cellStyle name="40% - Accent2 14" xfId="2084" xr:uid="{00000000-0005-0000-0000-0000EF0C0000}"/>
    <cellStyle name="40% - Accent2 14 2" xfId="2085" xr:uid="{00000000-0005-0000-0000-0000F00C0000}"/>
    <cellStyle name="40% - Accent2 14 3" xfId="2086" xr:uid="{00000000-0005-0000-0000-0000F10C0000}"/>
    <cellStyle name="40% - Accent2 15" xfId="2087" xr:uid="{00000000-0005-0000-0000-0000F20C0000}"/>
    <cellStyle name="40% - Accent2 15 2" xfId="2088" xr:uid="{00000000-0005-0000-0000-0000F30C0000}"/>
    <cellStyle name="40% - Accent2 15 3" xfId="2089" xr:uid="{00000000-0005-0000-0000-0000F40C0000}"/>
    <cellStyle name="40% - Accent2 16" xfId="2090" xr:uid="{00000000-0005-0000-0000-0000F50C0000}"/>
    <cellStyle name="40% - Accent2 16 2" xfId="2091" xr:uid="{00000000-0005-0000-0000-0000F60C0000}"/>
    <cellStyle name="40% - Accent2 17" xfId="2092" xr:uid="{00000000-0005-0000-0000-0000F70C0000}"/>
    <cellStyle name="40% - Accent2 17 2" xfId="2093" xr:uid="{00000000-0005-0000-0000-0000F80C0000}"/>
    <cellStyle name="40% - Accent2 17 3" xfId="2094" xr:uid="{00000000-0005-0000-0000-0000F90C0000}"/>
    <cellStyle name="40% - Accent2 18" xfId="2095" xr:uid="{00000000-0005-0000-0000-0000FA0C0000}"/>
    <cellStyle name="40% - Accent2 18 2" xfId="2096" xr:uid="{00000000-0005-0000-0000-0000FB0C0000}"/>
    <cellStyle name="40% - Accent2 19" xfId="2097" xr:uid="{00000000-0005-0000-0000-0000FC0C0000}"/>
    <cellStyle name="40% - Accent2 19 2" xfId="2098" xr:uid="{00000000-0005-0000-0000-0000FD0C0000}"/>
    <cellStyle name="40% - Accent2 2" xfId="2099" xr:uid="{00000000-0005-0000-0000-0000FE0C0000}"/>
    <cellStyle name="40% - Accent2 2 2" xfId="2100" xr:uid="{00000000-0005-0000-0000-0000FF0C0000}"/>
    <cellStyle name="40% - Accent2 2 2 2" xfId="2101" xr:uid="{00000000-0005-0000-0000-0000000D0000}"/>
    <cellStyle name="40% - Accent2 2 2 2 2" xfId="2102" xr:uid="{00000000-0005-0000-0000-0000010D0000}"/>
    <cellStyle name="40% - Accent2 2 2 2 3" xfId="2103" xr:uid="{00000000-0005-0000-0000-0000020D0000}"/>
    <cellStyle name="40% - Accent2 2 2 3" xfId="2104" xr:uid="{00000000-0005-0000-0000-0000030D0000}"/>
    <cellStyle name="40% - Accent2 2 2 4" xfId="2105" xr:uid="{00000000-0005-0000-0000-0000040D0000}"/>
    <cellStyle name="40% - Accent2 2 3" xfId="2106" xr:uid="{00000000-0005-0000-0000-0000050D0000}"/>
    <cellStyle name="40% - Accent2 2 3 2" xfId="2107" xr:uid="{00000000-0005-0000-0000-0000060D0000}"/>
    <cellStyle name="40% - Accent2 2 3 2 2" xfId="2108" xr:uid="{00000000-0005-0000-0000-0000070D0000}"/>
    <cellStyle name="40% - Accent2 2 3 2 3" xfId="2109" xr:uid="{00000000-0005-0000-0000-0000080D0000}"/>
    <cellStyle name="40% - Accent2 2 3 3" xfId="2110" xr:uid="{00000000-0005-0000-0000-0000090D0000}"/>
    <cellStyle name="40% - Accent2 2 3 4" xfId="2111" xr:uid="{00000000-0005-0000-0000-00000A0D0000}"/>
    <cellStyle name="40% - Accent2 2 4" xfId="2112" xr:uid="{00000000-0005-0000-0000-00000B0D0000}"/>
    <cellStyle name="40% - Accent2 2 4 2" xfId="2113" xr:uid="{00000000-0005-0000-0000-00000C0D0000}"/>
    <cellStyle name="40% - Accent2 2 4 2 2" xfId="2114" xr:uid="{00000000-0005-0000-0000-00000D0D0000}"/>
    <cellStyle name="40% - Accent2 2 4 2 3" xfId="2115" xr:uid="{00000000-0005-0000-0000-00000E0D0000}"/>
    <cellStyle name="40% - Accent2 2 4 3" xfId="2116" xr:uid="{00000000-0005-0000-0000-00000F0D0000}"/>
    <cellStyle name="40% - Accent2 2 4 4" xfId="2117" xr:uid="{00000000-0005-0000-0000-0000100D0000}"/>
    <cellStyle name="40% - Accent2 2 5" xfId="2118" xr:uid="{00000000-0005-0000-0000-0000110D0000}"/>
    <cellStyle name="40% - Accent2 2 5 2" xfId="2119" xr:uid="{00000000-0005-0000-0000-0000120D0000}"/>
    <cellStyle name="40% - Accent2 2 5 2 2" xfId="2120" xr:uid="{00000000-0005-0000-0000-0000130D0000}"/>
    <cellStyle name="40% - Accent2 2 5 2 3" xfId="2121" xr:uid="{00000000-0005-0000-0000-0000140D0000}"/>
    <cellStyle name="40% - Accent2 2 5 3" xfId="2122" xr:uid="{00000000-0005-0000-0000-0000150D0000}"/>
    <cellStyle name="40% - Accent2 2 5 4" xfId="2123" xr:uid="{00000000-0005-0000-0000-0000160D0000}"/>
    <cellStyle name="40% - Accent2 2 6" xfId="2124" xr:uid="{00000000-0005-0000-0000-0000170D0000}"/>
    <cellStyle name="40% - Accent2 2 6 2" xfId="2125" xr:uid="{00000000-0005-0000-0000-0000180D0000}"/>
    <cellStyle name="40% - Accent2 2 6 3" xfId="2126" xr:uid="{00000000-0005-0000-0000-0000190D0000}"/>
    <cellStyle name="40% - Accent2 2 7" xfId="2127" xr:uid="{00000000-0005-0000-0000-00001A0D0000}"/>
    <cellStyle name="40% - Accent2 2 8" xfId="2128" xr:uid="{00000000-0005-0000-0000-00001B0D0000}"/>
    <cellStyle name="40% - Accent2 2 9" xfId="2129" xr:uid="{00000000-0005-0000-0000-00001C0D0000}"/>
    <cellStyle name="40% - Accent2 2_P3-FULL FLASH" xfId="2130" xr:uid="{00000000-0005-0000-0000-00001D0D0000}"/>
    <cellStyle name="40% - Accent2 20" xfId="2131" xr:uid="{00000000-0005-0000-0000-00001E0D0000}"/>
    <cellStyle name="40% - Accent2 20 2" xfId="2132" xr:uid="{00000000-0005-0000-0000-00001F0D0000}"/>
    <cellStyle name="40% - Accent2 21" xfId="2133" xr:uid="{00000000-0005-0000-0000-0000200D0000}"/>
    <cellStyle name="40% - Accent2 21 2" xfId="2134" xr:uid="{00000000-0005-0000-0000-0000210D0000}"/>
    <cellStyle name="40% - Accent2 22" xfId="2135" xr:uid="{00000000-0005-0000-0000-0000220D0000}"/>
    <cellStyle name="40% - Accent2 22 2" xfId="2136" xr:uid="{00000000-0005-0000-0000-0000230D0000}"/>
    <cellStyle name="40% - Accent2 23" xfId="2137" xr:uid="{00000000-0005-0000-0000-0000240D0000}"/>
    <cellStyle name="40% - Accent2 23 2" xfId="2138" xr:uid="{00000000-0005-0000-0000-0000250D0000}"/>
    <cellStyle name="40% - Accent2 24" xfId="2139" xr:uid="{00000000-0005-0000-0000-0000260D0000}"/>
    <cellStyle name="40% - Accent2 24 2" xfId="2140" xr:uid="{00000000-0005-0000-0000-0000270D0000}"/>
    <cellStyle name="40% - Accent2 25" xfId="2141" xr:uid="{00000000-0005-0000-0000-0000280D0000}"/>
    <cellStyle name="40% - Accent2 25 2" xfId="2142" xr:uid="{00000000-0005-0000-0000-0000290D0000}"/>
    <cellStyle name="40% - Accent2 26" xfId="2143" xr:uid="{00000000-0005-0000-0000-00002A0D0000}"/>
    <cellStyle name="40% - Accent2 26 2" xfId="2144" xr:uid="{00000000-0005-0000-0000-00002B0D0000}"/>
    <cellStyle name="40% - Accent2 27" xfId="2145" xr:uid="{00000000-0005-0000-0000-00002C0D0000}"/>
    <cellStyle name="40% - Accent2 27 2" xfId="2146" xr:uid="{00000000-0005-0000-0000-00002D0D0000}"/>
    <cellStyle name="40% - Accent2 28" xfId="2147" xr:uid="{00000000-0005-0000-0000-00002E0D0000}"/>
    <cellStyle name="40% - Accent2 28 2" xfId="2148" xr:uid="{00000000-0005-0000-0000-00002F0D0000}"/>
    <cellStyle name="40% - Accent2 29" xfId="2149" xr:uid="{00000000-0005-0000-0000-0000300D0000}"/>
    <cellStyle name="40% - Accent2 29 2" xfId="2150" xr:uid="{00000000-0005-0000-0000-0000310D0000}"/>
    <cellStyle name="40% - Accent2 3" xfId="2151" xr:uid="{00000000-0005-0000-0000-0000320D0000}"/>
    <cellStyle name="40% - Accent2 3 2" xfId="2152" xr:uid="{00000000-0005-0000-0000-0000330D0000}"/>
    <cellStyle name="40% - Accent2 3 2 2" xfId="2153" xr:uid="{00000000-0005-0000-0000-0000340D0000}"/>
    <cellStyle name="40% - Accent2 3 2 2 2" xfId="2154" xr:uid="{00000000-0005-0000-0000-0000350D0000}"/>
    <cellStyle name="40% - Accent2 3 2 2 3" xfId="2155" xr:uid="{00000000-0005-0000-0000-0000360D0000}"/>
    <cellStyle name="40% - Accent2 3 2 3" xfId="2156" xr:uid="{00000000-0005-0000-0000-0000370D0000}"/>
    <cellStyle name="40% - Accent2 3 2 4" xfId="2157" xr:uid="{00000000-0005-0000-0000-0000380D0000}"/>
    <cellStyle name="40% - Accent2 3 3" xfId="2158" xr:uid="{00000000-0005-0000-0000-0000390D0000}"/>
    <cellStyle name="40% - Accent2 3 3 2" xfId="2159" xr:uid="{00000000-0005-0000-0000-00003A0D0000}"/>
    <cellStyle name="40% - Accent2 3 3 2 2" xfId="2160" xr:uid="{00000000-0005-0000-0000-00003B0D0000}"/>
    <cellStyle name="40% - Accent2 3 3 2 3" xfId="2161" xr:uid="{00000000-0005-0000-0000-00003C0D0000}"/>
    <cellStyle name="40% - Accent2 3 3 3" xfId="2162" xr:uid="{00000000-0005-0000-0000-00003D0D0000}"/>
    <cellStyle name="40% - Accent2 3 3 4" xfId="2163" xr:uid="{00000000-0005-0000-0000-00003E0D0000}"/>
    <cellStyle name="40% - Accent2 3 4" xfId="2164" xr:uid="{00000000-0005-0000-0000-00003F0D0000}"/>
    <cellStyle name="40% - Accent2 3 4 2" xfId="2165" xr:uid="{00000000-0005-0000-0000-0000400D0000}"/>
    <cellStyle name="40% - Accent2 3 4 2 2" xfId="2166" xr:uid="{00000000-0005-0000-0000-0000410D0000}"/>
    <cellStyle name="40% - Accent2 3 4 2 3" xfId="2167" xr:uid="{00000000-0005-0000-0000-0000420D0000}"/>
    <cellStyle name="40% - Accent2 3 4 3" xfId="2168" xr:uid="{00000000-0005-0000-0000-0000430D0000}"/>
    <cellStyle name="40% - Accent2 3 4 4" xfId="2169" xr:uid="{00000000-0005-0000-0000-0000440D0000}"/>
    <cellStyle name="40% - Accent2 3 5" xfId="2170" xr:uid="{00000000-0005-0000-0000-0000450D0000}"/>
    <cellStyle name="40% - Accent2 3 5 2" xfId="2171" xr:uid="{00000000-0005-0000-0000-0000460D0000}"/>
    <cellStyle name="40% - Accent2 3 5 2 2" xfId="2172" xr:uid="{00000000-0005-0000-0000-0000470D0000}"/>
    <cellStyle name="40% - Accent2 3 5 2 3" xfId="2173" xr:uid="{00000000-0005-0000-0000-0000480D0000}"/>
    <cellStyle name="40% - Accent2 3 5 3" xfId="2174" xr:uid="{00000000-0005-0000-0000-0000490D0000}"/>
    <cellStyle name="40% - Accent2 3 5 4" xfId="2175" xr:uid="{00000000-0005-0000-0000-00004A0D0000}"/>
    <cellStyle name="40% - Accent2 3 6" xfId="2176" xr:uid="{00000000-0005-0000-0000-00004B0D0000}"/>
    <cellStyle name="40% - Accent2 3 6 2" xfId="2177" xr:uid="{00000000-0005-0000-0000-00004C0D0000}"/>
    <cellStyle name="40% - Accent2 3 6 3" xfId="2178" xr:uid="{00000000-0005-0000-0000-00004D0D0000}"/>
    <cellStyle name="40% - Accent2 3 7" xfId="2179" xr:uid="{00000000-0005-0000-0000-00004E0D0000}"/>
    <cellStyle name="40% - Accent2 3 8" xfId="2180" xr:uid="{00000000-0005-0000-0000-00004F0D0000}"/>
    <cellStyle name="40% - Accent2 3_P3-FULL FLASH" xfId="2181" xr:uid="{00000000-0005-0000-0000-0000500D0000}"/>
    <cellStyle name="40% - Accent2 30" xfId="2182" xr:uid="{00000000-0005-0000-0000-0000510D0000}"/>
    <cellStyle name="40% - Accent2 30 2" xfId="2183" xr:uid="{00000000-0005-0000-0000-0000520D0000}"/>
    <cellStyle name="40% - Accent2 31" xfId="2184" xr:uid="{00000000-0005-0000-0000-0000530D0000}"/>
    <cellStyle name="40% - Accent2 31 2" xfId="2185" xr:uid="{00000000-0005-0000-0000-0000540D0000}"/>
    <cellStyle name="40% - Accent2 32" xfId="2186" xr:uid="{00000000-0005-0000-0000-0000550D0000}"/>
    <cellStyle name="40% - Accent2 32 2" xfId="2187" xr:uid="{00000000-0005-0000-0000-0000560D0000}"/>
    <cellStyle name="40% - Accent2 33" xfId="2188" xr:uid="{00000000-0005-0000-0000-0000570D0000}"/>
    <cellStyle name="40% - Accent2 33 2" xfId="2189" xr:uid="{00000000-0005-0000-0000-0000580D0000}"/>
    <cellStyle name="40% - Accent2 34" xfId="2190" xr:uid="{00000000-0005-0000-0000-0000590D0000}"/>
    <cellStyle name="40% - Accent2 34 2" xfId="2191" xr:uid="{00000000-0005-0000-0000-00005A0D0000}"/>
    <cellStyle name="40% - Accent2 35" xfId="2192" xr:uid="{00000000-0005-0000-0000-00005B0D0000}"/>
    <cellStyle name="40% - Accent2 35 2" xfId="2193" xr:uid="{00000000-0005-0000-0000-00005C0D0000}"/>
    <cellStyle name="40% - Accent2 36" xfId="2194" xr:uid="{00000000-0005-0000-0000-00005D0D0000}"/>
    <cellStyle name="40% - Accent2 36 2" xfId="2195" xr:uid="{00000000-0005-0000-0000-00005E0D0000}"/>
    <cellStyle name="40% - Accent2 37" xfId="2196" xr:uid="{00000000-0005-0000-0000-00005F0D0000}"/>
    <cellStyle name="40% - Accent2 37 2" xfId="2197" xr:uid="{00000000-0005-0000-0000-0000600D0000}"/>
    <cellStyle name="40% - Accent2 38" xfId="2198" xr:uid="{00000000-0005-0000-0000-0000610D0000}"/>
    <cellStyle name="40% - Accent2 38 2" xfId="2199" xr:uid="{00000000-0005-0000-0000-0000620D0000}"/>
    <cellStyle name="40% - Accent2 39" xfId="2200" xr:uid="{00000000-0005-0000-0000-0000630D0000}"/>
    <cellStyle name="40% - Accent2 39 2" xfId="2201" xr:uid="{00000000-0005-0000-0000-0000640D0000}"/>
    <cellStyle name="40% - Accent2 4" xfId="2202" xr:uid="{00000000-0005-0000-0000-0000650D0000}"/>
    <cellStyle name="40% - Accent2 4 2" xfId="2203" xr:uid="{00000000-0005-0000-0000-0000660D0000}"/>
    <cellStyle name="40% - Accent2 4 2 2" xfId="2204" xr:uid="{00000000-0005-0000-0000-0000670D0000}"/>
    <cellStyle name="40% - Accent2 4 2 2 2" xfId="2205" xr:uid="{00000000-0005-0000-0000-0000680D0000}"/>
    <cellStyle name="40% - Accent2 4 2 2 3" xfId="2206" xr:uid="{00000000-0005-0000-0000-0000690D0000}"/>
    <cellStyle name="40% - Accent2 4 2 3" xfId="2207" xr:uid="{00000000-0005-0000-0000-00006A0D0000}"/>
    <cellStyle name="40% - Accent2 4 2 4" xfId="2208" xr:uid="{00000000-0005-0000-0000-00006B0D0000}"/>
    <cellStyle name="40% - Accent2 4 3" xfId="2209" xr:uid="{00000000-0005-0000-0000-00006C0D0000}"/>
    <cellStyle name="40% - Accent2 4 3 2" xfId="2210" xr:uid="{00000000-0005-0000-0000-00006D0D0000}"/>
    <cellStyle name="40% - Accent2 4 3 2 2" xfId="2211" xr:uid="{00000000-0005-0000-0000-00006E0D0000}"/>
    <cellStyle name="40% - Accent2 4 3 2 3" xfId="2212" xr:uid="{00000000-0005-0000-0000-00006F0D0000}"/>
    <cellStyle name="40% - Accent2 4 3 3" xfId="2213" xr:uid="{00000000-0005-0000-0000-0000700D0000}"/>
    <cellStyle name="40% - Accent2 4 3 4" xfId="2214" xr:uid="{00000000-0005-0000-0000-0000710D0000}"/>
    <cellStyle name="40% - Accent2 4 4" xfId="2215" xr:uid="{00000000-0005-0000-0000-0000720D0000}"/>
    <cellStyle name="40% - Accent2 4 4 2" xfId="2216" xr:uid="{00000000-0005-0000-0000-0000730D0000}"/>
    <cellStyle name="40% - Accent2 4 4 2 2" xfId="2217" xr:uid="{00000000-0005-0000-0000-0000740D0000}"/>
    <cellStyle name="40% - Accent2 4 4 2 3" xfId="2218" xr:uid="{00000000-0005-0000-0000-0000750D0000}"/>
    <cellStyle name="40% - Accent2 4 4 3" xfId="2219" xr:uid="{00000000-0005-0000-0000-0000760D0000}"/>
    <cellStyle name="40% - Accent2 4 4 4" xfId="2220" xr:uid="{00000000-0005-0000-0000-0000770D0000}"/>
    <cellStyle name="40% - Accent2 4 5" xfId="2221" xr:uid="{00000000-0005-0000-0000-0000780D0000}"/>
    <cellStyle name="40% - Accent2 4 5 2" xfId="2222" xr:uid="{00000000-0005-0000-0000-0000790D0000}"/>
    <cellStyle name="40% - Accent2 4 5 2 2" xfId="2223" xr:uid="{00000000-0005-0000-0000-00007A0D0000}"/>
    <cellStyle name="40% - Accent2 4 5 2 3" xfId="2224" xr:uid="{00000000-0005-0000-0000-00007B0D0000}"/>
    <cellStyle name="40% - Accent2 4 5 3" xfId="2225" xr:uid="{00000000-0005-0000-0000-00007C0D0000}"/>
    <cellStyle name="40% - Accent2 4 5 4" xfId="2226" xr:uid="{00000000-0005-0000-0000-00007D0D0000}"/>
    <cellStyle name="40% - Accent2 4 6" xfId="2227" xr:uid="{00000000-0005-0000-0000-00007E0D0000}"/>
    <cellStyle name="40% - Accent2 4 6 2" xfId="2228" xr:uid="{00000000-0005-0000-0000-00007F0D0000}"/>
    <cellStyle name="40% - Accent2 4 6 3" xfId="2229" xr:uid="{00000000-0005-0000-0000-0000800D0000}"/>
    <cellStyle name="40% - Accent2 4 7" xfId="2230" xr:uid="{00000000-0005-0000-0000-0000810D0000}"/>
    <cellStyle name="40% - Accent2 4 8" xfId="2231" xr:uid="{00000000-0005-0000-0000-0000820D0000}"/>
    <cellStyle name="40% - Accent2 40" xfId="2232" xr:uid="{00000000-0005-0000-0000-0000830D0000}"/>
    <cellStyle name="40% - Accent2 40 2" xfId="2233" xr:uid="{00000000-0005-0000-0000-0000840D0000}"/>
    <cellStyle name="40% - Accent2 41" xfId="2234" xr:uid="{00000000-0005-0000-0000-0000850D0000}"/>
    <cellStyle name="40% - Accent2 41 2" xfId="2235" xr:uid="{00000000-0005-0000-0000-0000860D0000}"/>
    <cellStyle name="40% - Accent2 42" xfId="2236" xr:uid="{00000000-0005-0000-0000-0000870D0000}"/>
    <cellStyle name="40% - Accent2 43" xfId="2237" xr:uid="{00000000-0005-0000-0000-0000880D0000}"/>
    <cellStyle name="40% - Accent2 44" xfId="2238" xr:uid="{00000000-0005-0000-0000-0000890D0000}"/>
    <cellStyle name="40% - Accent2 45" xfId="2239" xr:uid="{00000000-0005-0000-0000-00008A0D0000}"/>
    <cellStyle name="40% - Accent2 46" xfId="2240" xr:uid="{00000000-0005-0000-0000-00008B0D0000}"/>
    <cellStyle name="40% - Accent2 47" xfId="2241" xr:uid="{00000000-0005-0000-0000-00008C0D0000}"/>
    <cellStyle name="40% - Accent2 48" xfId="2242" xr:uid="{00000000-0005-0000-0000-00008D0D0000}"/>
    <cellStyle name="40% - Accent2 49" xfId="2243" xr:uid="{00000000-0005-0000-0000-00008E0D0000}"/>
    <cellStyle name="40% - Accent2 5" xfId="2244" xr:uid="{00000000-0005-0000-0000-00008F0D0000}"/>
    <cellStyle name="40% - Accent2 5 2" xfId="2245" xr:uid="{00000000-0005-0000-0000-0000900D0000}"/>
    <cellStyle name="40% - Accent2 5 2 2" xfId="2246" xr:uid="{00000000-0005-0000-0000-0000910D0000}"/>
    <cellStyle name="40% - Accent2 5 2 2 2" xfId="2247" xr:uid="{00000000-0005-0000-0000-0000920D0000}"/>
    <cellStyle name="40% - Accent2 5 2 2 3" xfId="2248" xr:uid="{00000000-0005-0000-0000-0000930D0000}"/>
    <cellStyle name="40% - Accent2 5 2 3" xfId="2249" xr:uid="{00000000-0005-0000-0000-0000940D0000}"/>
    <cellStyle name="40% - Accent2 5 2 4" xfId="2250" xr:uid="{00000000-0005-0000-0000-0000950D0000}"/>
    <cellStyle name="40% - Accent2 5 3" xfId="2251" xr:uid="{00000000-0005-0000-0000-0000960D0000}"/>
    <cellStyle name="40% - Accent2 5 3 2" xfId="2252" xr:uid="{00000000-0005-0000-0000-0000970D0000}"/>
    <cellStyle name="40% - Accent2 5 3 2 2" xfId="2253" xr:uid="{00000000-0005-0000-0000-0000980D0000}"/>
    <cellStyle name="40% - Accent2 5 3 2 3" xfId="2254" xr:uid="{00000000-0005-0000-0000-0000990D0000}"/>
    <cellStyle name="40% - Accent2 5 3 3" xfId="2255" xr:uid="{00000000-0005-0000-0000-00009A0D0000}"/>
    <cellStyle name="40% - Accent2 5 3 4" xfId="2256" xr:uid="{00000000-0005-0000-0000-00009B0D0000}"/>
    <cellStyle name="40% - Accent2 5 4" xfId="2257" xr:uid="{00000000-0005-0000-0000-00009C0D0000}"/>
    <cellStyle name="40% - Accent2 5 4 2" xfId="2258" xr:uid="{00000000-0005-0000-0000-00009D0D0000}"/>
    <cellStyle name="40% - Accent2 5 4 2 2" xfId="2259" xr:uid="{00000000-0005-0000-0000-00009E0D0000}"/>
    <cellStyle name="40% - Accent2 5 4 2 3" xfId="2260" xr:uid="{00000000-0005-0000-0000-00009F0D0000}"/>
    <cellStyle name="40% - Accent2 5 4 3" xfId="2261" xr:uid="{00000000-0005-0000-0000-0000A00D0000}"/>
    <cellStyle name="40% - Accent2 5 4 4" xfId="2262" xr:uid="{00000000-0005-0000-0000-0000A10D0000}"/>
    <cellStyle name="40% - Accent2 5 5" xfId="2263" xr:uid="{00000000-0005-0000-0000-0000A20D0000}"/>
    <cellStyle name="40% - Accent2 5 5 2" xfId="2264" xr:uid="{00000000-0005-0000-0000-0000A30D0000}"/>
    <cellStyle name="40% - Accent2 5 5 2 2" xfId="2265" xr:uid="{00000000-0005-0000-0000-0000A40D0000}"/>
    <cellStyle name="40% - Accent2 5 5 2 3" xfId="2266" xr:uid="{00000000-0005-0000-0000-0000A50D0000}"/>
    <cellStyle name="40% - Accent2 5 5 3" xfId="2267" xr:uid="{00000000-0005-0000-0000-0000A60D0000}"/>
    <cellStyle name="40% - Accent2 5 5 4" xfId="2268" xr:uid="{00000000-0005-0000-0000-0000A70D0000}"/>
    <cellStyle name="40% - Accent2 5 6" xfId="2269" xr:uid="{00000000-0005-0000-0000-0000A80D0000}"/>
    <cellStyle name="40% - Accent2 5 6 2" xfId="2270" xr:uid="{00000000-0005-0000-0000-0000A90D0000}"/>
    <cellStyle name="40% - Accent2 5 6 3" xfId="2271" xr:uid="{00000000-0005-0000-0000-0000AA0D0000}"/>
    <cellStyle name="40% - Accent2 5 7" xfId="2272" xr:uid="{00000000-0005-0000-0000-0000AB0D0000}"/>
    <cellStyle name="40% - Accent2 5 8" xfId="2273" xr:uid="{00000000-0005-0000-0000-0000AC0D0000}"/>
    <cellStyle name="40% - Accent2 50" xfId="2274" xr:uid="{00000000-0005-0000-0000-0000AD0D0000}"/>
    <cellStyle name="40% - Accent2 51" xfId="2275" xr:uid="{00000000-0005-0000-0000-0000AE0D0000}"/>
    <cellStyle name="40% - Accent2 52" xfId="2276" xr:uid="{00000000-0005-0000-0000-0000AF0D0000}"/>
    <cellStyle name="40% - Accent2 53" xfId="2277" xr:uid="{00000000-0005-0000-0000-0000B00D0000}"/>
    <cellStyle name="40% - Accent2 54" xfId="2278" xr:uid="{00000000-0005-0000-0000-0000B10D0000}"/>
    <cellStyle name="40% - Accent2 55" xfId="2279" xr:uid="{00000000-0005-0000-0000-0000B20D0000}"/>
    <cellStyle name="40% - Accent2 56" xfId="2280" xr:uid="{00000000-0005-0000-0000-0000B30D0000}"/>
    <cellStyle name="40% - Accent2 6" xfId="2281" xr:uid="{00000000-0005-0000-0000-0000B40D0000}"/>
    <cellStyle name="40% - Accent2 6 2" xfId="2282" xr:uid="{00000000-0005-0000-0000-0000B50D0000}"/>
    <cellStyle name="40% - Accent2 6 2 2" xfId="2283" xr:uid="{00000000-0005-0000-0000-0000B60D0000}"/>
    <cellStyle name="40% - Accent2 6 2 3" xfId="2284" xr:uid="{00000000-0005-0000-0000-0000B70D0000}"/>
    <cellStyle name="40% - Accent2 6 3" xfId="2285" xr:uid="{00000000-0005-0000-0000-0000B80D0000}"/>
    <cellStyle name="40% - Accent2 6 4" xfId="2286" xr:uid="{00000000-0005-0000-0000-0000B90D0000}"/>
    <cellStyle name="40% - Accent2 7" xfId="2287" xr:uid="{00000000-0005-0000-0000-0000BA0D0000}"/>
    <cellStyle name="40% - Accent2 7 2" xfId="2288" xr:uid="{00000000-0005-0000-0000-0000BB0D0000}"/>
    <cellStyle name="40% - Accent2 7 2 2" xfId="2289" xr:uid="{00000000-0005-0000-0000-0000BC0D0000}"/>
    <cellStyle name="40% - Accent2 7 2 3" xfId="2290" xr:uid="{00000000-0005-0000-0000-0000BD0D0000}"/>
    <cellStyle name="40% - Accent2 7 3" xfId="2291" xr:uid="{00000000-0005-0000-0000-0000BE0D0000}"/>
    <cellStyle name="40% - Accent2 7 4" xfId="2292" xr:uid="{00000000-0005-0000-0000-0000BF0D0000}"/>
    <cellStyle name="40% - Accent2 8" xfId="2293" xr:uid="{00000000-0005-0000-0000-0000C00D0000}"/>
    <cellStyle name="40% - Accent2 8 2" xfId="2294" xr:uid="{00000000-0005-0000-0000-0000C10D0000}"/>
    <cellStyle name="40% - Accent2 8 2 2" xfId="2295" xr:uid="{00000000-0005-0000-0000-0000C20D0000}"/>
    <cellStyle name="40% - Accent2 8 2 3" xfId="2296" xr:uid="{00000000-0005-0000-0000-0000C30D0000}"/>
    <cellStyle name="40% - Accent2 8 3" xfId="2297" xr:uid="{00000000-0005-0000-0000-0000C40D0000}"/>
    <cellStyle name="40% - Accent2 8 4" xfId="2298" xr:uid="{00000000-0005-0000-0000-0000C50D0000}"/>
    <cellStyle name="40% - Accent2 9" xfId="2299" xr:uid="{00000000-0005-0000-0000-0000C60D0000}"/>
    <cellStyle name="40% - Accent2 9 2" xfId="2300" xr:uid="{00000000-0005-0000-0000-0000C70D0000}"/>
    <cellStyle name="40% - Accent2 9 2 2" xfId="2301" xr:uid="{00000000-0005-0000-0000-0000C80D0000}"/>
    <cellStyle name="40% - Accent2 9 2 3" xfId="2302" xr:uid="{00000000-0005-0000-0000-0000C90D0000}"/>
    <cellStyle name="40% - Accent2 9 3" xfId="2303" xr:uid="{00000000-0005-0000-0000-0000CA0D0000}"/>
    <cellStyle name="40% - Accent2 9 4" xfId="2304" xr:uid="{00000000-0005-0000-0000-0000CB0D0000}"/>
    <cellStyle name="40% - Accent3 10" xfId="2305" xr:uid="{00000000-0005-0000-0000-0000CC0D0000}"/>
    <cellStyle name="40% - Accent3 10 2" xfId="2306" xr:uid="{00000000-0005-0000-0000-0000CD0D0000}"/>
    <cellStyle name="40% - Accent3 10 2 2" xfId="2307" xr:uid="{00000000-0005-0000-0000-0000CE0D0000}"/>
    <cellStyle name="40% - Accent3 10 2 3" xfId="2308" xr:uid="{00000000-0005-0000-0000-0000CF0D0000}"/>
    <cellStyle name="40% - Accent3 10 3" xfId="2309" xr:uid="{00000000-0005-0000-0000-0000D00D0000}"/>
    <cellStyle name="40% - Accent3 10 4" xfId="2310" xr:uid="{00000000-0005-0000-0000-0000D10D0000}"/>
    <cellStyle name="40% - Accent3 11" xfId="2311" xr:uid="{00000000-0005-0000-0000-0000D20D0000}"/>
    <cellStyle name="40% - Accent3 11 2" xfId="2312" xr:uid="{00000000-0005-0000-0000-0000D30D0000}"/>
    <cellStyle name="40% - Accent3 11 3" xfId="2313" xr:uid="{00000000-0005-0000-0000-0000D40D0000}"/>
    <cellStyle name="40% - Accent3 12" xfId="2314" xr:uid="{00000000-0005-0000-0000-0000D50D0000}"/>
    <cellStyle name="40% - Accent3 12 2" xfId="2315" xr:uid="{00000000-0005-0000-0000-0000D60D0000}"/>
    <cellStyle name="40% - Accent3 12 3" xfId="2316" xr:uid="{00000000-0005-0000-0000-0000D70D0000}"/>
    <cellStyle name="40% - Accent3 13" xfId="2317" xr:uid="{00000000-0005-0000-0000-0000D80D0000}"/>
    <cellStyle name="40% - Accent3 13 2" xfId="2318" xr:uid="{00000000-0005-0000-0000-0000D90D0000}"/>
    <cellStyle name="40% - Accent3 13 3" xfId="2319" xr:uid="{00000000-0005-0000-0000-0000DA0D0000}"/>
    <cellStyle name="40% - Accent3 14" xfId="2320" xr:uid="{00000000-0005-0000-0000-0000DB0D0000}"/>
    <cellStyle name="40% - Accent3 14 2" xfId="2321" xr:uid="{00000000-0005-0000-0000-0000DC0D0000}"/>
    <cellStyle name="40% - Accent3 14 3" xfId="2322" xr:uid="{00000000-0005-0000-0000-0000DD0D0000}"/>
    <cellStyle name="40% - Accent3 15" xfId="2323" xr:uid="{00000000-0005-0000-0000-0000DE0D0000}"/>
    <cellStyle name="40% - Accent3 15 2" xfId="2324" xr:uid="{00000000-0005-0000-0000-0000DF0D0000}"/>
    <cellStyle name="40% - Accent3 15 3" xfId="2325" xr:uid="{00000000-0005-0000-0000-0000E00D0000}"/>
    <cellStyle name="40% - Accent3 16" xfId="2326" xr:uid="{00000000-0005-0000-0000-0000E10D0000}"/>
    <cellStyle name="40% - Accent3 16 2" xfId="2327" xr:uid="{00000000-0005-0000-0000-0000E20D0000}"/>
    <cellStyle name="40% - Accent3 17" xfId="2328" xr:uid="{00000000-0005-0000-0000-0000E30D0000}"/>
    <cellStyle name="40% - Accent3 17 2" xfId="2329" xr:uid="{00000000-0005-0000-0000-0000E40D0000}"/>
    <cellStyle name="40% - Accent3 17 3" xfId="2330" xr:uid="{00000000-0005-0000-0000-0000E50D0000}"/>
    <cellStyle name="40% - Accent3 18" xfId="2331" xr:uid="{00000000-0005-0000-0000-0000E60D0000}"/>
    <cellStyle name="40% - Accent3 18 2" xfId="2332" xr:uid="{00000000-0005-0000-0000-0000E70D0000}"/>
    <cellStyle name="40% - Accent3 19" xfId="2333" xr:uid="{00000000-0005-0000-0000-0000E80D0000}"/>
    <cellStyle name="40% - Accent3 19 2" xfId="2334" xr:uid="{00000000-0005-0000-0000-0000E90D0000}"/>
    <cellStyle name="40% - Accent3 2" xfId="2335" xr:uid="{00000000-0005-0000-0000-0000EA0D0000}"/>
    <cellStyle name="40% - Accent3 2 2" xfId="2336" xr:uid="{00000000-0005-0000-0000-0000EB0D0000}"/>
    <cellStyle name="40% - Accent3 2 2 2" xfId="2337" xr:uid="{00000000-0005-0000-0000-0000EC0D0000}"/>
    <cellStyle name="40% - Accent3 2 2 2 2" xfId="2338" xr:uid="{00000000-0005-0000-0000-0000ED0D0000}"/>
    <cellStyle name="40% - Accent3 2 2 2 3" xfId="2339" xr:uid="{00000000-0005-0000-0000-0000EE0D0000}"/>
    <cellStyle name="40% - Accent3 2 2 3" xfId="2340" xr:uid="{00000000-0005-0000-0000-0000EF0D0000}"/>
    <cellStyle name="40% - Accent3 2 2 4" xfId="2341" xr:uid="{00000000-0005-0000-0000-0000F00D0000}"/>
    <cellStyle name="40% - Accent3 2 3" xfId="2342" xr:uid="{00000000-0005-0000-0000-0000F10D0000}"/>
    <cellStyle name="40% - Accent3 2 3 2" xfId="2343" xr:uid="{00000000-0005-0000-0000-0000F20D0000}"/>
    <cellStyle name="40% - Accent3 2 3 2 2" xfId="2344" xr:uid="{00000000-0005-0000-0000-0000F30D0000}"/>
    <cellStyle name="40% - Accent3 2 3 2 3" xfId="2345" xr:uid="{00000000-0005-0000-0000-0000F40D0000}"/>
    <cellStyle name="40% - Accent3 2 3 3" xfId="2346" xr:uid="{00000000-0005-0000-0000-0000F50D0000}"/>
    <cellStyle name="40% - Accent3 2 3 4" xfId="2347" xr:uid="{00000000-0005-0000-0000-0000F60D0000}"/>
    <cellStyle name="40% - Accent3 2 4" xfId="2348" xr:uid="{00000000-0005-0000-0000-0000F70D0000}"/>
    <cellStyle name="40% - Accent3 2 4 2" xfId="2349" xr:uid="{00000000-0005-0000-0000-0000F80D0000}"/>
    <cellStyle name="40% - Accent3 2 4 2 2" xfId="2350" xr:uid="{00000000-0005-0000-0000-0000F90D0000}"/>
    <cellStyle name="40% - Accent3 2 4 2 3" xfId="2351" xr:uid="{00000000-0005-0000-0000-0000FA0D0000}"/>
    <cellStyle name="40% - Accent3 2 4 3" xfId="2352" xr:uid="{00000000-0005-0000-0000-0000FB0D0000}"/>
    <cellStyle name="40% - Accent3 2 4 4" xfId="2353" xr:uid="{00000000-0005-0000-0000-0000FC0D0000}"/>
    <cellStyle name="40% - Accent3 2 5" xfId="2354" xr:uid="{00000000-0005-0000-0000-0000FD0D0000}"/>
    <cellStyle name="40% - Accent3 2 5 2" xfId="2355" xr:uid="{00000000-0005-0000-0000-0000FE0D0000}"/>
    <cellStyle name="40% - Accent3 2 5 2 2" xfId="2356" xr:uid="{00000000-0005-0000-0000-0000FF0D0000}"/>
    <cellStyle name="40% - Accent3 2 5 2 3" xfId="2357" xr:uid="{00000000-0005-0000-0000-0000000E0000}"/>
    <cellStyle name="40% - Accent3 2 5 3" xfId="2358" xr:uid="{00000000-0005-0000-0000-0000010E0000}"/>
    <cellStyle name="40% - Accent3 2 5 4" xfId="2359" xr:uid="{00000000-0005-0000-0000-0000020E0000}"/>
    <cellStyle name="40% - Accent3 2 6" xfId="2360" xr:uid="{00000000-0005-0000-0000-0000030E0000}"/>
    <cellStyle name="40% - Accent3 2 6 2" xfId="2361" xr:uid="{00000000-0005-0000-0000-0000040E0000}"/>
    <cellStyle name="40% - Accent3 2 6 3" xfId="2362" xr:uid="{00000000-0005-0000-0000-0000050E0000}"/>
    <cellStyle name="40% - Accent3 2 7" xfId="2363" xr:uid="{00000000-0005-0000-0000-0000060E0000}"/>
    <cellStyle name="40% - Accent3 2 8" xfId="2364" xr:uid="{00000000-0005-0000-0000-0000070E0000}"/>
    <cellStyle name="40% - Accent3 2 9" xfId="2365" xr:uid="{00000000-0005-0000-0000-0000080E0000}"/>
    <cellStyle name="40% - Accent3 2_P3-FULL FLASH" xfId="2366" xr:uid="{00000000-0005-0000-0000-0000090E0000}"/>
    <cellStyle name="40% - Accent3 20" xfId="2367" xr:uid="{00000000-0005-0000-0000-00000A0E0000}"/>
    <cellStyle name="40% - Accent3 20 2" xfId="2368" xr:uid="{00000000-0005-0000-0000-00000B0E0000}"/>
    <cellStyle name="40% - Accent3 21" xfId="2369" xr:uid="{00000000-0005-0000-0000-00000C0E0000}"/>
    <cellStyle name="40% - Accent3 21 2" xfId="2370" xr:uid="{00000000-0005-0000-0000-00000D0E0000}"/>
    <cellStyle name="40% - Accent3 22" xfId="2371" xr:uid="{00000000-0005-0000-0000-00000E0E0000}"/>
    <cellStyle name="40% - Accent3 22 2" xfId="2372" xr:uid="{00000000-0005-0000-0000-00000F0E0000}"/>
    <cellStyle name="40% - Accent3 23" xfId="2373" xr:uid="{00000000-0005-0000-0000-0000100E0000}"/>
    <cellStyle name="40% - Accent3 23 2" xfId="2374" xr:uid="{00000000-0005-0000-0000-0000110E0000}"/>
    <cellStyle name="40% - Accent3 24" xfId="2375" xr:uid="{00000000-0005-0000-0000-0000120E0000}"/>
    <cellStyle name="40% - Accent3 24 2" xfId="2376" xr:uid="{00000000-0005-0000-0000-0000130E0000}"/>
    <cellStyle name="40% - Accent3 25" xfId="2377" xr:uid="{00000000-0005-0000-0000-0000140E0000}"/>
    <cellStyle name="40% - Accent3 25 2" xfId="2378" xr:uid="{00000000-0005-0000-0000-0000150E0000}"/>
    <cellStyle name="40% - Accent3 26" xfId="2379" xr:uid="{00000000-0005-0000-0000-0000160E0000}"/>
    <cellStyle name="40% - Accent3 26 2" xfId="2380" xr:uid="{00000000-0005-0000-0000-0000170E0000}"/>
    <cellStyle name="40% - Accent3 27" xfId="2381" xr:uid="{00000000-0005-0000-0000-0000180E0000}"/>
    <cellStyle name="40% - Accent3 27 2" xfId="2382" xr:uid="{00000000-0005-0000-0000-0000190E0000}"/>
    <cellStyle name="40% - Accent3 28" xfId="2383" xr:uid="{00000000-0005-0000-0000-00001A0E0000}"/>
    <cellStyle name="40% - Accent3 28 2" xfId="2384" xr:uid="{00000000-0005-0000-0000-00001B0E0000}"/>
    <cellStyle name="40% - Accent3 29" xfId="2385" xr:uid="{00000000-0005-0000-0000-00001C0E0000}"/>
    <cellStyle name="40% - Accent3 29 2" xfId="2386" xr:uid="{00000000-0005-0000-0000-00001D0E0000}"/>
    <cellStyle name="40% - Accent3 3" xfId="2387" xr:uid="{00000000-0005-0000-0000-00001E0E0000}"/>
    <cellStyle name="40% - Accent3 3 2" xfId="2388" xr:uid="{00000000-0005-0000-0000-00001F0E0000}"/>
    <cellStyle name="40% - Accent3 3 2 2" xfId="2389" xr:uid="{00000000-0005-0000-0000-0000200E0000}"/>
    <cellStyle name="40% - Accent3 3 2 2 2" xfId="2390" xr:uid="{00000000-0005-0000-0000-0000210E0000}"/>
    <cellStyle name="40% - Accent3 3 2 2 3" xfId="2391" xr:uid="{00000000-0005-0000-0000-0000220E0000}"/>
    <cellStyle name="40% - Accent3 3 2 3" xfId="2392" xr:uid="{00000000-0005-0000-0000-0000230E0000}"/>
    <cellStyle name="40% - Accent3 3 2 4" xfId="2393" xr:uid="{00000000-0005-0000-0000-0000240E0000}"/>
    <cellStyle name="40% - Accent3 3 3" xfId="2394" xr:uid="{00000000-0005-0000-0000-0000250E0000}"/>
    <cellStyle name="40% - Accent3 3 3 2" xfId="2395" xr:uid="{00000000-0005-0000-0000-0000260E0000}"/>
    <cellStyle name="40% - Accent3 3 3 2 2" xfId="2396" xr:uid="{00000000-0005-0000-0000-0000270E0000}"/>
    <cellStyle name="40% - Accent3 3 3 2 3" xfId="2397" xr:uid="{00000000-0005-0000-0000-0000280E0000}"/>
    <cellStyle name="40% - Accent3 3 3 3" xfId="2398" xr:uid="{00000000-0005-0000-0000-0000290E0000}"/>
    <cellStyle name="40% - Accent3 3 3 4" xfId="2399" xr:uid="{00000000-0005-0000-0000-00002A0E0000}"/>
    <cellStyle name="40% - Accent3 3 4" xfId="2400" xr:uid="{00000000-0005-0000-0000-00002B0E0000}"/>
    <cellStyle name="40% - Accent3 3 4 2" xfId="2401" xr:uid="{00000000-0005-0000-0000-00002C0E0000}"/>
    <cellStyle name="40% - Accent3 3 4 2 2" xfId="2402" xr:uid="{00000000-0005-0000-0000-00002D0E0000}"/>
    <cellStyle name="40% - Accent3 3 4 2 3" xfId="2403" xr:uid="{00000000-0005-0000-0000-00002E0E0000}"/>
    <cellStyle name="40% - Accent3 3 4 3" xfId="2404" xr:uid="{00000000-0005-0000-0000-00002F0E0000}"/>
    <cellStyle name="40% - Accent3 3 4 4" xfId="2405" xr:uid="{00000000-0005-0000-0000-0000300E0000}"/>
    <cellStyle name="40% - Accent3 3 5" xfId="2406" xr:uid="{00000000-0005-0000-0000-0000310E0000}"/>
    <cellStyle name="40% - Accent3 3 5 2" xfId="2407" xr:uid="{00000000-0005-0000-0000-0000320E0000}"/>
    <cellStyle name="40% - Accent3 3 5 2 2" xfId="2408" xr:uid="{00000000-0005-0000-0000-0000330E0000}"/>
    <cellStyle name="40% - Accent3 3 5 2 3" xfId="2409" xr:uid="{00000000-0005-0000-0000-0000340E0000}"/>
    <cellStyle name="40% - Accent3 3 5 3" xfId="2410" xr:uid="{00000000-0005-0000-0000-0000350E0000}"/>
    <cellStyle name="40% - Accent3 3 5 4" xfId="2411" xr:uid="{00000000-0005-0000-0000-0000360E0000}"/>
    <cellStyle name="40% - Accent3 3 6" xfId="2412" xr:uid="{00000000-0005-0000-0000-0000370E0000}"/>
    <cellStyle name="40% - Accent3 3 6 2" xfId="2413" xr:uid="{00000000-0005-0000-0000-0000380E0000}"/>
    <cellStyle name="40% - Accent3 3 6 3" xfId="2414" xr:uid="{00000000-0005-0000-0000-0000390E0000}"/>
    <cellStyle name="40% - Accent3 3 7" xfId="2415" xr:uid="{00000000-0005-0000-0000-00003A0E0000}"/>
    <cellStyle name="40% - Accent3 3 8" xfId="2416" xr:uid="{00000000-0005-0000-0000-00003B0E0000}"/>
    <cellStyle name="40% - Accent3 3_P3-FULL FLASH" xfId="2417" xr:uid="{00000000-0005-0000-0000-00003C0E0000}"/>
    <cellStyle name="40% - Accent3 30" xfId="2418" xr:uid="{00000000-0005-0000-0000-00003D0E0000}"/>
    <cellStyle name="40% - Accent3 30 2" xfId="2419" xr:uid="{00000000-0005-0000-0000-00003E0E0000}"/>
    <cellStyle name="40% - Accent3 31" xfId="2420" xr:uid="{00000000-0005-0000-0000-00003F0E0000}"/>
    <cellStyle name="40% - Accent3 31 2" xfId="2421" xr:uid="{00000000-0005-0000-0000-0000400E0000}"/>
    <cellStyle name="40% - Accent3 32" xfId="2422" xr:uid="{00000000-0005-0000-0000-0000410E0000}"/>
    <cellStyle name="40% - Accent3 32 2" xfId="2423" xr:uid="{00000000-0005-0000-0000-0000420E0000}"/>
    <cellStyle name="40% - Accent3 33" xfId="2424" xr:uid="{00000000-0005-0000-0000-0000430E0000}"/>
    <cellStyle name="40% - Accent3 33 2" xfId="2425" xr:uid="{00000000-0005-0000-0000-0000440E0000}"/>
    <cellStyle name="40% - Accent3 34" xfId="2426" xr:uid="{00000000-0005-0000-0000-0000450E0000}"/>
    <cellStyle name="40% - Accent3 34 2" xfId="2427" xr:uid="{00000000-0005-0000-0000-0000460E0000}"/>
    <cellStyle name="40% - Accent3 35" xfId="2428" xr:uid="{00000000-0005-0000-0000-0000470E0000}"/>
    <cellStyle name="40% - Accent3 35 2" xfId="2429" xr:uid="{00000000-0005-0000-0000-0000480E0000}"/>
    <cellStyle name="40% - Accent3 36" xfId="2430" xr:uid="{00000000-0005-0000-0000-0000490E0000}"/>
    <cellStyle name="40% - Accent3 36 2" xfId="2431" xr:uid="{00000000-0005-0000-0000-00004A0E0000}"/>
    <cellStyle name="40% - Accent3 37" xfId="2432" xr:uid="{00000000-0005-0000-0000-00004B0E0000}"/>
    <cellStyle name="40% - Accent3 37 2" xfId="2433" xr:uid="{00000000-0005-0000-0000-00004C0E0000}"/>
    <cellStyle name="40% - Accent3 38" xfId="2434" xr:uid="{00000000-0005-0000-0000-00004D0E0000}"/>
    <cellStyle name="40% - Accent3 38 2" xfId="2435" xr:uid="{00000000-0005-0000-0000-00004E0E0000}"/>
    <cellStyle name="40% - Accent3 39" xfId="2436" xr:uid="{00000000-0005-0000-0000-00004F0E0000}"/>
    <cellStyle name="40% - Accent3 39 2" xfId="2437" xr:uid="{00000000-0005-0000-0000-0000500E0000}"/>
    <cellStyle name="40% - Accent3 4" xfId="2438" xr:uid="{00000000-0005-0000-0000-0000510E0000}"/>
    <cellStyle name="40% - Accent3 4 2" xfId="2439" xr:uid="{00000000-0005-0000-0000-0000520E0000}"/>
    <cellStyle name="40% - Accent3 4 2 2" xfId="2440" xr:uid="{00000000-0005-0000-0000-0000530E0000}"/>
    <cellStyle name="40% - Accent3 4 2 2 2" xfId="2441" xr:uid="{00000000-0005-0000-0000-0000540E0000}"/>
    <cellStyle name="40% - Accent3 4 2 2 3" xfId="2442" xr:uid="{00000000-0005-0000-0000-0000550E0000}"/>
    <cellStyle name="40% - Accent3 4 2 3" xfId="2443" xr:uid="{00000000-0005-0000-0000-0000560E0000}"/>
    <cellStyle name="40% - Accent3 4 2 4" xfId="2444" xr:uid="{00000000-0005-0000-0000-0000570E0000}"/>
    <cellStyle name="40% - Accent3 4 3" xfId="2445" xr:uid="{00000000-0005-0000-0000-0000580E0000}"/>
    <cellStyle name="40% - Accent3 4 3 2" xfId="2446" xr:uid="{00000000-0005-0000-0000-0000590E0000}"/>
    <cellStyle name="40% - Accent3 4 3 2 2" xfId="2447" xr:uid="{00000000-0005-0000-0000-00005A0E0000}"/>
    <cellStyle name="40% - Accent3 4 3 2 3" xfId="2448" xr:uid="{00000000-0005-0000-0000-00005B0E0000}"/>
    <cellStyle name="40% - Accent3 4 3 3" xfId="2449" xr:uid="{00000000-0005-0000-0000-00005C0E0000}"/>
    <cellStyle name="40% - Accent3 4 3 4" xfId="2450" xr:uid="{00000000-0005-0000-0000-00005D0E0000}"/>
    <cellStyle name="40% - Accent3 4 4" xfId="2451" xr:uid="{00000000-0005-0000-0000-00005E0E0000}"/>
    <cellStyle name="40% - Accent3 4 4 2" xfId="2452" xr:uid="{00000000-0005-0000-0000-00005F0E0000}"/>
    <cellStyle name="40% - Accent3 4 4 2 2" xfId="2453" xr:uid="{00000000-0005-0000-0000-0000600E0000}"/>
    <cellStyle name="40% - Accent3 4 4 2 3" xfId="2454" xr:uid="{00000000-0005-0000-0000-0000610E0000}"/>
    <cellStyle name="40% - Accent3 4 4 3" xfId="2455" xr:uid="{00000000-0005-0000-0000-0000620E0000}"/>
    <cellStyle name="40% - Accent3 4 4 4" xfId="2456" xr:uid="{00000000-0005-0000-0000-0000630E0000}"/>
    <cellStyle name="40% - Accent3 4 5" xfId="2457" xr:uid="{00000000-0005-0000-0000-0000640E0000}"/>
    <cellStyle name="40% - Accent3 4 5 2" xfId="2458" xr:uid="{00000000-0005-0000-0000-0000650E0000}"/>
    <cellStyle name="40% - Accent3 4 5 2 2" xfId="2459" xr:uid="{00000000-0005-0000-0000-0000660E0000}"/>
    <cellStyle name="40% - Accent3 4 5 2 3" xfId="2460" xr:uid="{00000000-0005-0000-0000-0000670E0000}"/>
    <cellStyle name="40% - Accent3 4 5 3" xfId="2461" xr:uid="{00000000-0005-0000-0000-0000680E0000}"/>
    <cellStyle name="40% - Accent3 4 5 4" xfId="2462" xr:uid="{00000000-0005-0000-0000-0000690E0000}"/>
    <cellStyle name="40% - Accent3 4 6" xfId="2463" xr:uid="{00000000-0005-0000-0000-00006A0E0000}"/>
    <cellStyle name="40% - Accent3 4 6 2" xfId="2464" xr:uid="{00000000-0005-0000-0000-00006B0E0000}"/>
    <cellStyle name="40% - Accent3 4 6 3" xfId="2465" xr:uid="{00000000-0005-0000-0000-00006C0E0000}"/>
    <cellStyle name="40% - Accent3 4 7" xfId="2466" xr:uid="{00000000-0005-0000-0000-00006D0E0000}"/>
    <cellStyle name="40% - Accent3 4 8" xfId="2467" xr:uid="{00000000-0005-0000-0000-00006E0E0000}"/>
    <cellStyle name="40% - Accent3 40" xfId="2468" xr:uid="{00000000-0005-0000-0000-00006F0E0000}"/>
    <cellStyle name="40% - Accent3 40 2" xfId="2469" xr:uid="{00000000-0005-0000-0000-0000700E0000}"/>
    <cellStyle name="40% - Accent3 41" xfId="2470" xr:uid="{00000000-0005-0000-0000-0000710E0000}"/>
    <cellStyle name="40% - Accent3 41 2" xfId="2471" xr:uid="{00000000-0005-0000-0000-0000720E0000}"/>
    <cellStyle name="40% - Accent3 42" xfId="2472" xr:uid="{00000000-0005-0000-0000-0000730E0000}"/>
    <cellStyle name="40% - Accent3 43" xfId="2473" xr:uid="{00000000-0005-0000-0000-0000740E0000}"/>
    <cellStyle name="40% - Accent3 44" xfId="2474" xr:uid="{00000000-0005-0000-0000-0000750E0000}"/>
    <cellStyle name="40% - Accent3 45" xfId="2475" xr:uid="{00000000-0005-0000-0000-0000760E0000}"/>
    <cellStyle name="40% - Accent3 46" xfId="2476" xr:uid="{00000000-0005-0000-0000-0000770E0000}"/>
    <cellStyle name="40% - Accent3 47" xfId="2477" xr:uid="{00000000-0005-0000-0000-0000780E0000}"/>
    <cellStyle name="40% - Accent3 48" xfId="2478" xr:uid="{00000000-0005-0000-0000-0000790E0000}"/>
    <cellStyle name="40% - Accent3 49" xfId="2479" xr:uid="{00000000-0005-0000-0000-00007A0E0000}"/>
    <cellStyle name="40% - Accent3 5" xfId="2480" xr:uid="{00000000-0005-0000-0000-00007B0E0000}"/>
    <cellStyle name="40% - Accent3 5 2" xfId="2481" xr:uid="{00000000-0005-0000-0000-00007C0E0000}"/>
    <cellStyle name="40% - Accent3 5 2 2" xfId="2482" xr:uid="{00000000-0005-0000-0000-00007D0E0000}"/>
    <cellStyle name="40% - Accent3 5 2 2 2" xfId="2483" xr:uid="{00000000-0005-0000-0000-00007E0E0000}"/>
    <cellStyle name="40% - Accent3 5 2 2 3" xfId="2484" xr:uid="{00000000-0005-0000-0000-00007F0E0000}"/>
    <cellStyle name="40% - Accent3 5 2 3" xfId="2485" xr:uid="{00000000-0005-0000-0000-0000800E0000}"/>
    <cellStyle name="40% - Accent3 5 2 4" xfId="2486" xr:uid="{00000000-0005-0000-0000-0000810E0000}"/>
    <cellStyle name="40% - Accent3 5 3" xfId="2487" xr:uid="{00000000-0005-0000-0000-0000820E0000}"/>
    <cellStyle name="40% - Accent3 5 3 2" xfId="2488" xr:uid="{00000000-0005-0000-0000-0000830E0000}"/>
    <cellStyle name="40% - Accent3 5 3 2 2" xfId="2489" xr:uid="{00000000-0005-0000-0000-0000840E0000}"/>
    <cellStyle name="40% - Accent3 5 3 2 3" xfId="2490" xr:uid="{00000000-0005-0000-0000-0000850E0000}"/>
    <cellStyle name="40% - Accent3 5 3 3" xfId="2491" xr:uid="{00000000-0005-0000-0000-0000860E0000}"/>
    <cellStyle name="40% - Accent3 5 3 4" xfId="2492" xr:uid="{00000000-0005-0000-0000-0000870E0000}"/>
    <cellStyle name="40% - Accent3 5 4" xfId="2493" xr:uid="{00000000-0005-0000-0000-0000880E0000}"/>
    <cellStyle name="40% - Accent3 5 4 2" xfId="2494" xr:uid="{00000000-0005-0000-0000-0000890E0000}"/>
    <cellStyle name="40% - Accent3 5 4 2 2" xfId="2495" xr:uid="{00000000-0005-0000-0000-00008A0E0000}"/>
    <cellStyle name="40% - Accent3 5 4 2 3" xfId="2496" xr:uid="{00000000-0005-0000-0000-00008B0E0000}"/>
    <cellStyle name="40% - Accent3 5 4 3" xfId="2497" xr:uid="{00000000-0005-0000-0000-00008C0E0000}"/>
    <cellStyle name="40% - Accent3 5 4 4" xfId="2498" xr:uid="{00000000-0005-0000-0000-00008D0E0000}"/>
    <cellStyle name="40% - Accent3 5 5" xfId="2499" xr:uid="{00000000-0005-0000-0000-00008E0E0000}"/>
    <cellStyle name="40% - Accent3 5 5 2" xfId="2500" xr:uid="{00000000-0005-0000-0000-00008F0E0000}"/>
    <cellStyle name="40% - Accent3 5 5 2 2" xfId="2501" xr:uid="{00000000-0005-0000-0000-0000900E0000}"/>
    <cellStyle name="40% - Accent3 5 5 2 3" xfId="2502" xr:uid="{00000000-0005-0000-0000-0000910E0000}"/>
    <cellStyle name="40% - Accent3 5 5 3" xfId="2503" xr:uid="{00000000-0005-0000-0000-0000920E0000}"/>
    <cellStyle name="40% - Accent3 5 5 4" xfId="2504" xr:uid="{00000000-0005-0000-0000-0000930E0000}"/>
    <cellStyle name="40% - Accent3 5 6" xfId="2505" xr:uid="{00000000-0005-0000-0000-0000940E0000}"/>
    <cellStyle name="40% - Accent3 5 6 2" xfId="2506" xr:uid="{00000000-0005-0000-0000-0000950E0000}"/>
    <cellStyle name="40% - Accent3 5 6 3" xfId="2507" xr:uid="{00000000-0005-0000-0000-0000960E0000}"/>
    <cellStyle name="40% - Accent3 5 7" xfId="2508" xr:uid="{00000000-0005-0000-0000-0000970E0000}"/>
    <cellStyle name="40% - Accent3 5 8" xfId="2509" xr:uid="{00000000-0005-0000-0000-0000980E0000}"/>
    <cellStyle name="40% - Accent3 50" xfId="2510" xr:uid="{00000000-0005-0000-0000-0000990E0000}"/>
    <cellStyle name="40% - Accent3 51" xfId="2511" xr:uid="{00000000-0005-0000-0000-00009A0E0000}"/>
    <cellStyle name="40% - Accent3 52" xfId="2512" xr:uid="{00000000-0005-0000-0000-00009B0E0000}"/>
    <cellStyle name="40% - Accent3 53" xfId="2513" xr:uid="{00000000-0005-0000-0000-00009C0E0000}"/>
    <cellStyle name="40% - Accent3 54" xfId="2514" xr:uid="{00000000-0005-0000-0000-00009D0E0000}"/>
    <cellStyle name="40% - Accent3 55" xfId="2515" xr:uid="{00000000-0005-0000-0000-00009E0E0000}"/>
    <cellStyle name="40% - Accent3 56" xfId="2516" xr:uid="{00000000-0005-0000-0000-00009F0E0000}"/>
    <cellStyle name="40% - Accent3 6" xfId="2517" xr:uid="{00000000-0005-0000-0000-0000A00E0000}"/>
    <cellStyle name="40% - Accent3 6 2" xfId="2518" xr:uid="{00000000-0005-0000-0000-0000A10E0000}"/>
    <cellStyle name="40% - Accent3 6 2 2" xfId="2519" xr:uid="{00000000-0005-0000-0000-0000A20E0000}"/>
    <cellStyle name="40% - Accent3 6 2 3" xfId="2520" xr:uid="{00000000-0005-0000-0000-0000A30E0000}"/>
    <cellStyle name="40% - Accent3 6 3" xfId="2521" xr:uid="{00000000-0005-0000-0000-0000A40E0000}"/>
    <cellStyle name="40% - Accent3 6 4" xfId="2522" xr:uid="{00000000-0005-0000-0000-0000A50E0000}"/>
    <cellStyle name="40% - Accent3 7" xfId="2523" xr:uid="{00000000-0005-0000-0000-0000A60E0000}"/>
    <cellStyle name="40% - Accent3 7 2" xfId="2524" xr:uid="{00000000-0005-0000-0000-0000A70E0000}"/>
    <cellStyle name="40% - Accent3 7 2 2" xfId="2525" xr:uid="{00000000-0005-0000-0000-0000A80E0000}"/>
    <cellStyle name="40% - Accent3 7 2 3" xfId="2526" xr:uid="{00000000-0005-0000-0000-0000A90E0000}"/>
    <cellStyle name="40% - Accent3 7 3" xfId="2527" xr:uid="{00000000-0005-0000-0000-0000AA0E0000}"/>
    <cellStyle name="40% - Accent3 7 4" xfId="2528" xr:uid="{00000000-0005-0000-0000-0000AB0E0000}"/>
    <cellStyle name="40% - Accent3 8" xfId="2529" xr:uid="{00000000-0005-0000-0000-0000AC0E0000}"/>
    <cellStyle name="40% - Accent3 8 2" xfId="2530" xr:uid="{00000000-0005-0000-0000-0000AD0E0000}"/>
    <cellStyle name="40% - Accent3 8 2 2" xfId="2531" xr:uid="{00000000-0005-0000-0000-0000AE0E0000}"/>
    <cellStyle name="40% - Accent3 8 2 3" xfId="2532" xr:uid="{00000000-0005-0000-0000-0000AF0E0000}"/>
    <cellStyle name="40% - Accent3 8 3" xfId="2533" xr:uid="{00000000-0005-0000-0000-0000B00E0000}"/>
    <cellStyle name="40% - Accent3 8 4" xfId="2534" xr:uid="{00000000-0005-0000-0000-0000B10E0000}"/>
    <cellStyle name="40% - Accent3 9" xfId="2535" xr:uid="{00000000-0005-0000-0000-0000B20E0000}"/>
    <cellStyle name="40% - Accent3 9 2" xfId="2536" xr:uid="{00000000-0005-0000-0000-0000B30E0000}"/>
    <cellStyle name="40% - Accent3 9 2 2" xfId="2537" xr:uid="{00000000-0005-0000-0000-0000B40E0000}"/>
    <cellStyle name="40% - Accent3 9 2 3" xfId="2538" xr:uid="{00000000-0005-0000-0000-0000B50E0000}"/>
    <cellStyle name="40% - Accent3 9 3" xfId="2539" xr:uid="{00000000-0005-0000-0000-0000B60E0000}"/>
    <cellStyle name="40% - Accent3 9 4" xfId="2540" xr:uid="{00000000-0005-0000-0000-0000B70E0000}"/>
    <cellStyle name="40% - Accent4 10" xfId="2541" xr:uid="{00000000-0005-0000-0000-0000B80E0000}"/>
    <cellStyle name="40% - Accent4 10 2" xfId="2542" xr:uid="{00000000-0005-0000-0000-0000B90E0000}"/>
    <cellStyle name="40% - Accent4 10 2 2" xfId="2543" xr:uid="{00000000-0005-0000-0000-0000BA0E0000}"/>
    <cellStyle name="40% - Accent4 10 2 3" xfId="2544" xr:uid="{00000000-0005-0000-0000-0000BB0E0000}"/>
    <cellStyle name="40% - Accent4 10 3" xfId="2545" xr:uid="{00000000-0005-0000-0000-0000BC0E0000}"/>
    <cellStyle name="40% - Accent4 10 4" xfId="2546" xr:uid="{00000000-0005-0000-0000-0000BD0E0000}"/>
    <cellStyle name="40% - Accent4 11" xfId="2547" xr:uid="{00000000-0005-0000-0000-0000BE0E0000}"/>
    <cellStyle name="40% - Accent4 11 2" xfId="2548" xr:uid="{00000000-0005-0000-0000-0000BF0E0000}"/>
    <cellStyle name="40% - Accent4 11 3" xfId="2549" xr:uid="{00000000-0005-0000-0000-0000C00E0000}"/>
    <cellStyle name="40% - Accent4 12" xfId="2550" xr:uid="{00000000-0005-0000-0000-0000C10E0000}"/>
    <cellStyle name="40% - Accent4 12 2" xfId="2551" xr:uid="{00000000-0005-0000-0000-0000C20E0000}"/>
    <cellStyle name="40% - Accent4 12 3" xfId="2552" xr:uid="{00000000-0005-0000-0000-0000C30E0000}"/>
    <cellStyle name="40% - Accent4 13" xfId="2553" xr:uid="{00000000-0005-0000-0000-0000C40E0000}"/>
    <cellStyle name="40% - Accent4 13 2" xfId="2554" xr:uid="{00000000-0005-0000-0000-0000C50E0000}"/>
    <cellStyle name="40% - Accent4 13 3" xfId="2555" xr:uid="{00000000-0005-0000-0000-0000C60E0000}"/>
    <cellStyle name="40% - Accent4 14" xfId="2556" xr:uid="{00000000-0005-0000-0000-0000C70E0000}"/>
    <cellStyle name="40% - Accent4 14 2" xfId="2557" xr:uid="{00000000-0005-0000-0000-0000C80E0000}"/>
    <cellStyle name="40% - Accent4 14 3" xfId="2558" xr:uid="{00000000-0005-0000-0000-0000C90E0000}"/>
    <cellStyle name="40% - Accent4 15" xfId="2559" xr:uid="{00000000-0005-0000-0000-0000CA0E0000}"/>
    <cellStyle name="40% - Accent4 15 2" xfId="2560" xr:uid="{00000000-0005-0000-0000-0000CB0E0000}"/>
    <cellStyle name="40% - Accent4 15 3" xfId="2561" xr:uid="{00000000-0005-0000-0000-0000CC0E0000}"/>
    <cellStyle name="40% - Accent4 16" xfId="2562" xr:uid="{00000000-0005-0000-0000-0000CD0E0000}"/>
    <cellStyle name="40% - Accent4 16 2" xfId="2563" xr:uid="{00000000-0005-0000-0000-0000CE0E0000}"/>
    <cellStyle name="40% - Accent4 17" xfId="2564" xr:uid="{00000000-0005-0000-0000-0000CF0E0000}"/>
    <cellStyle name="40% - Accent4 17 2" xfId="2565" xr:uid="{00000000-0005-0000-0000-0000D00E0000}"/>
    <cellStyle name="40% - Accent4 17 3" xfId="2566" xr:uid="{00000000-0005-0000-0000-0000D10E0000}"/>
    <cellStyle name="40% - Accent4 18" xfId="2567" xr:uid="{00000000-0005-0000-0000-0000D20E0000}"/>
    <cellStyle name="40% - Accent4 18 2" xfId="2568" xr:uid="{00000000-0005-0000-0000-0000D30E0000}"/>
    <cellStyle name="40% - Accent4 19" xfId="2569" xr:uid="{00000000-0005-0000-0000-0000D40E0000}"/>
    <cellStyle name="40% - Accent4 19 2" xfId="2570" xr:uid="{00000000-0005-0000-0000-0000D50E0000}"/>
    <cellStyle name="40% - Accent4 2" xfId="2571" xr:uid="{00000000-0005-0000-0000-0000D60E0000}"/>
    <cellStyle name="40% - Accent4 2 2" xfId="2572" xr:uid="{00000000-0005-0000-0000-0000D70E0000}"/>
    <cellStyle name="40% - Accent4 2 2 2" xfId="2573" xr:uid="{00000000-0005-0000-0000-0000D80E0000}"/>
    <cellStyle name="40% - Accent4 2 2 2 2" xfId="2574" xr:uid="{00000000-0005-0000-0000-0000D90E0000}"/>
    <cellStyle name="40% - Accent4 2 2 2 3" xfId="2575" xr:uid="{00000000-0005-0000-0000-0000DA0E0000}"/>
    <cellStyle name="40% - Accent4 2 2 3" xfId="2576" xr:uid="{00000000-0005-0000-0000-0000DB0E0000}"/>
    <cellStyle name="40% - Accent4 2 2 4" xfId="2577" xr:uid="{00000000-0005-0000-0000-0000DC0E0000}"/>
    <cellStyle name="40% - Accent4 2 3" xfId="2578" xr:uid="{00000000-0005-0000-0000-0000DD0E0000}"/>
    <cellStyle name="40% - Accent4 2 3 2" xfId="2579" xr:uid="{00000000-0005-0000-0000-0000DE0E0000}"/>
    <cellStyle name="40% - Accent4 2 3 2 2" xfId="2580" xr:uid="{00000000-0005-0000-0000-0000DF0E0000}"/>
    <cellStyle name="40% - Accent4 2 3 2 3" xfId="2581" xr:uid="{00000000-0005-0000-0000-0000E00E0000}"/>
    <cellStyle name="40% - Accent4 2 3 3" xfId="2582" xr:uid="{00000000-0005-0000-0000-0000E10E0000}"/>
    <cellStyle name="40% - Accent4 2 3 4" xfId="2583" xr:uid="{00000000-0005-0000-0000-0000E20E0000}"/>
    <cellStyle name="40% - Accent4 2 4" xfId="2584" xr:uid="{00000000-0005-0000-0000-0000E30E0000}"/>
    <cellStyle name="40% - Accent4 2 4 2" xfId="2585" xr:uid="{00000000-0005-0000-0000-0000E40E0000}"/>
    <cellStyle name="40% - Accent4 2 4 2 2" xfId="2586" xr:uid="{00000000-0005-0000-0000-0000E50E0000}"/>
    <cellStyle name="40% - Accent4 2 4 2 3" xfId="2587" xr:uid="{00000000-0005-0000-0000-0000E60E0000}"/>
    <cellStyle name="40% - Accent4 2 4 3" xfId="2588" xr:uid="{00000000-0005-0000-0000-0000E70E0000}"/>
    <cellStyle name="40% - Accent4 2 4 4" xfId="2589" xr:uid="{00000000-0005-0000-0000-0000E80E0000}"/>
    <cellStyle name="40% - Accent4 2 5" xfId="2590" xr:uid="{00000000-0005-0000-0000-0000E90E0000}"/>
    <cellStyle name="40% - Accent4 2 5 2" xfId="2591" xr:uid="{00000000-0005-0000-0000-0000EA0E0000}"/>
    <cellStyle name="40% - Accent4 2 5 2 2" xfId="2592" xr:uid="{00000000-0005-0000-0000-0000EB0E0000}"/>
    <cellStyle name="40% - Accent4 2 5 2 3" xfId="2593" xr:uid="{00000000-0005-0000-0000-0000EC0E0000}"/>
    <cellStyle name="40% - Accent4 2 5 3" xfId="2594" xr:uid="{00000000-0005-0000-0000-0000ED0E0000}"/>
    <cellStyle name="40% - Accent4 2 5 4" xfId="2595" xr:uid="{00000000-0005-0000-0000-0000EE0E0000}"/>
    <cellStyle name="40% - Accent4 2 6" xfId="2596" xr:uid="{00000000-0005-0000-0000-0000EF0E0000}"/>
    <cellStyle name="40% - Accent4 2 6 2" xfId="2597" xr:uid="{00000000-0005-0000-0000-0000F00E0000}"/>
    <cellStyle name="40% - Accent4 2 6 3" xfId="2598" xr:uid="{00000000-0005-0000-0000-0000F10E0000}"/>
    <cellStyle name="40% - Accent4 2 7" xfId="2599" xr:uid="{00000000-0005-0000-0000-0000F20E0000}"/>
    <cellStyle name="40% - Accent4 2 8" xfId="2600" xr:uid="{00000000-0005-0000-0000-0000F30E0000}"/>
    <cellStyle name="40% - Accent4 2 9" xfId="2601" xr:uid="{00000000-0005-0000-0000-0000F40E0000}"/>
    <cellStyle name="40% - Accent4 2_P3-FULL FLASH" xfId="2602" xr:uid="{00000000-0005-0000-0000-0000F50E0000}"/>
    <cellStyle name="40% - Accent4 20" xfId="2603" xr:uid="{00000000-0005-0000-0000-0000F60E0000}"/>
    <cellStyle name="40% - Accent4 20 2" xfId="2604" xr:uid="{00000000-0005-0000-0000-0000F70E0000}"/>
    <cellStyle name="40% - Accent4 21" xfId="2605" xr:uid="{00000000-0005-0000-0000-0000F80E0000}"/>
    <cellStyle name="40% - Accent4 21 2" xfId="2606" xr:uid="{00000000-0005-0000-0000-0000F90E0000}"/>
    <cellStyle name="40% - Accent4 22" xfId="2607" xr:uid="{00000000-0005-0000-0000-0000FA0E0000}"/>
    <cellStyle name="40% - Accent4 22 2" xfId="2608" xr:uid="{00000000-0005-0000-0000-0000FB0E0000}"/>
    <cellStyle name="40% - Accent4 23" xfId="2609" xr:uid="{00000000-0005-0000-0000-0000FC0E0000}"/>
    <cellStyle name="40% - Accent4 23 2" xfId="2610" xr:uid="{00000000-0005-0000-0000-0000FD0E0000}"/>
    <cellStyle name="40% - Accent4 24" xfId="2611" xr:uid="{00000000-0005-0000-0000-0000FE0E0000}"/>
    <cellStyle name="40% - Accent4 24 2" xfId="2612" xr:uid="{00000000-0005-0000-0000-0000FF0E0000}"/>
    <cellStyle name="40% - Accent4 25" xfId="2613" xr:uid="{00000000-0005-0000-0000-0000000F0000}"/>
    <cellStyle name="40% - Accent4 25 2" xfId="2614" xr:uid="{00000000-0005-0000-0000-0000010F0000}"/>
    <cellStyle name="40% - Accent4 26" xfId="2615" xr:uid="{00000000-0005-0000-0000-0000020F0000}"/>
    <cellStyle name="40% - Accent4 26 2" xfId="2616" xr:uid="{00000000-0005-0000-0000-0000030F0000}"/>
    <cellStyle name="40% - Accent4 27" xfId="2617" xr:uid="{00000000-0005-0000-0000-0000040F0000}"/>
    <cellStyle name="40% - Accent4 27 2" xfId="2618" xr:uid="{00000000-0005-0000-0000-0000050F0000}"/>
    <cellStyle name="40% - Accent4 28" xfId="2619" xr:uid="{00000000-0005-0000-0000-0000060F0000}"/>
    <cellStyle name="40% - Accent4 28 2" xfId="2620" xr:uid="{00000000-0005-0000-0000-0000070F0000}"/>
    <cellStyle name="40% - Accent4 29" xfId="2621" xr:uid="{00000000-0005-0000-0000-0000080F0000}"/>
    <cellStyle name="40% - Accent4 29 2" xfId="2622" xr:uid="{00000000-0005-0000-0000-0000090F0000}"/>
    <cellStyle name="40% - Accent4 3" xfId="2623" xr:uid="{00000000-0005-0000-0000-00000A0F0000}"/>
    <cellStyle name="40% - Accent4 3 2" xfId="2624" xr:uid="{00000000-0005-0000-0000-00000B0F0000}"/>
    <cellStyle name="40% - Accent4 3 2 2" xfId="2625" xr:uid="{00000000-0005-0000-0000-00000C0F0000}"/>
    <cellStyle name="40% - Accent4 3 2 2 2" xfId="2626" xr:uid="{00000000-0005-0000-0000-00000D0F0000}"/>
    <cellStyle name="40% - Accent4 3 2 2 3" xfId="2627" xr:uid="{00000000-0005-0000-0000-00000E0F0000}"/>
    <cellStyle name="40% - Accent4 3 2 3" xfId="2628" xr:uid="{00000000-0005-0000-0000-00000F0F0000}"/>
    <cellStyle name="40% - Accent4 3 2 4" xfId="2629" xr:uid="{00000000-0005-0000-0000-0000100F0000}"/>
    <cellStyle name="40% - Accent4 3 3" xfId="2630" xr:uid="{00000000-0005-0000-0000-0000110F0000}"/>
    <cellStyle name="40% - Accent4 3 3 2" xfId="2631" xr:uid="{00000000-0005-0000-0000-0000120F0000}"/>
    <cellStyle name="40% - Accent4 3 3 2 2" xfId="2632" xr:uid="{00000000-0005-0000-0000-0000130F0000}"/>
    <cellStyle name="40% - Accent4 3 3 2 3" xfId="2633" xr:uid="{00000000-0005-0000-0000-0000140F0000}"/>
    <cellStyle name="40% - Accent4 3 3 3" xfId="2634" xr:uid="{00000000-0005-0000-0000-0000150F0000}"/>
    <cellStyle name="40% - Accent4 3 3 4" xfId="2635" xr:uid="{00000000-0005-0000-0000-0000160F0000}"/>
    <cellStyle name="40% - Accent4 3 4" xfId="2636" xr:uid="{00000000-0005-0000-0000-0000170F0000}"/>
    <cellStyle name="40% - Accent4 3 4 2" xfId="2637" xr:uid="{00000000-0005-0000-0000-0000180F0000}"/>
    <cellStyle name="40% - Accent4 3 4 2 2" xfId="2638" xr:uid="{00000000-0005-0000-0000-0000190F0000}"/>
    <cellStyle name="40% - Accent4 3 4 2 3" xfId="2639" xr:uid="{00000000-0005-0000-0000-00001A0F0000}"/>
    <cellStyle name="40% - Accent4 3 4 3" xfId="2640" xr:uid="{00000000-0005-0000-0000-00001B0F0000}"/>
    <cellStyle name="40% - Accent4 3 4 4" xfId="2641" xr:uid="{00000000-0005-0000-0000-00001C0F0000}"/>
    <cellStyle name="40% - Accent4 3 5" xfId="2642" xr:uid="{00000000-0005-0000-0000-00001D0F0000}"/>
    <cellStyle name="40% - Accent4 3 5 2" xfId="2643" xr:uid="{00000000-0005-0000-0000-00001E0F0000}"/>
    <cellStyle name="40% - Accent4 3 5 2 2" xfId="2644" xr:uid="{00000000-0005-0000-0000-00001F0F0000}"/>
    <cellStyle name="40% - Accent4 3 5 2 3" xfId="2645" xr:uid="{00000000-0005-0000-0000-0000200F0000}"/>
    <cellStyle name="40% - Accent4 3 5 3" xfId="2646" xr:uid="{00000000-0005-0000-0000-0000210F0000}"/>
    <cellStyle name="40% - Accent4 3 5 4" xfId="2647" xr:uid="{00000000-0005-0000-0000-0000220F0000}"/>
    <cellStyle name="40% - Accent4 3 6" xfId="2648" xr:uid="{00000000-0005-0000-0000-0000230F0000}"/>
    <cellStyle name="40% - Accent4 3 6 2" xfId="2649" xr:uid="{00000000-0005-0000-0000-0000240F0000}"/>
    <cellStyle name="40% - Accent4 3 6 3" xfId="2650" xr:uid="{00000000-0005-0000-0000-0000250F0000}"/>
    <cellStyle name="40% - Accent4 3 7" xfId="2651" xr:uid="{00000000-0005-0000-0000-0000260F0000}"/>
    <cellStyle name="40% - Accent4 3 8" xfId="2652" xr:uid="{00000000-0005-0000-0000-0000270F0000}"/>
    <cellStyle name="40% - Accent4 3_P3-FULL FLASH" xfId="2653" xr:uid="{00000000-0005-0000-0000-0000280F0000}"/>
    <cellStyle name="40% - Accent4 30" xfId="2654" xr:uid="{00000000-0005-0000-0000-0000290F0000}"/>
    <cellStyle name="40% - Accent4 30 2" xfId="2655" xr:uid="{00000000-0005-0000-0000-00002A0F0000}"/>
    <cellStyle name="40% - Accent4 31" xfId="2656" xr:uid="{00000000-0005-0000-0000-00002B0F0000}"/>
    <cellStyle name="40% - Accent4 31 2" xfId="2657" xr:uid="{00000000-0005-0000-0000-00002C0F0000}"/>
    <cellStyle name="40% - Accent4 32" xfId="2658" xr:uid="{00000000-0005-0000-0000-00002D0F0000}"/>
    <cellStyle name="40% - Accent4 32 2" xfId="2659" xr:uid="{00000000-0005-0000-0000-00002E0F0000}"/>
    <cellStyle name="40% - Accent4 33" xfId="2660" xr:uid="{00000000-0005-0000-0000-00002F0F0000}"/>
    <cellStyle name="40% - Accent4 33 2" xfId="2661" xr:uid="{00000000-0005-0000-0000-0000300F0000}"/>
    <cellStyle name="40% - Accent4 34" xfId="2662" xr:uid="{00000000-0005-0000-0000-0000310F0000}"/>
    <cellStyle name="40% - Accent4 34 2" xfId="2663" xr:uid="{00000000-0005-0000-0000-0000320F0000}"/>
    <cellStyle name="40% - Accent4 35" xfId="2664" xr:uid="{00000000-0005-0000-0000-0000330F0000}"/>
    <cellStyle name="40% - Accent4 35 2" xfId="2665" xr:uid="{00000000-0005-0000-0000-0000340F0000}"/>
    <cellStyle name="40% - Accent4 36" xfId="2666" xr:uid="{00000000-0005-0000-0000-0000350F0000}"/>
    <cellStyle name="40% - Accent4 36 2" xfId="2667" xr:uid="{00000000-0005-0000-0000-0000360F0000}"/>
    <cellStyle name="40% - Accent4 37" xfId="2668" xr:uid="{00000000-0005-0000-0000-0000370F0000}"/>
    <cellStyle name="40% - Accent4 37 2" xfId="2669" xr:uid="{00000000-0005-0000-0000-0000380F0000}"/>
    <cellStyle name="40% - Accent4 38" xfId="2670" xr:uid="{00000000-0005-0000-0000-0000390F0000}"/>
    <cellStyle name="40% - Accent4 38 2" xfId="2671" xr:uid="{00000000-0005-0000-0000-00003A0F0000}"/>
    <cellStyle name="40% - Accent4 39" xfId="2672" xr:uid="{00000000-0005-0000-0000-00003B0F0000}"/>
    <cellStyle name="40% - Accent4 39 2" xfId="2673" xr:uid="{00000000-0005-0000-0000-00003C0F0000}"/>
    <cellStyle name="40% - Accent4 4" xfId="2674" xr:uid="{00000000-0005-0000-0000-00003D0F0000}"/>
    <cellStyle name="40% - Accent4 4 2" xfId="2675" xr:uid="{00000000-0005-0000-0000-00003E0F0000}"/>
    <cellStyle name="40% - Accent4 4 2 2" xfId="2676" xr:uid="{00000000-0005-0000-0000-00003F0F0000}"/>
    <cellStyle name="40% - Accent4 4 2 2 2" xfId="2677" xr:uid="{00000000-0005-0000-0000-0000400F0000}"/>
    <cellStyle name="40% - Accent4 4 2 2 3" xfId="2678" xr:uid="{00000000-0005-0000-0000-0000410F0000}"/>
    <cellStyle name="40% - Accent4 4 2 3" xfId="2679" xr:uid="{00000000-0005-0000-0000-0000420F0000}"/>
    <cellStyle name="40% - Accent4 4 2 4" xfId="2680" xr:uid="{00000000-0005-0000-0000-0000430F0000}"/>
    <cellStyle name="40% - Accent4 4 3" xfId="2681" xr:uid="{00000000-0005-0000-0000-0000440F0000}"/>
    <cellStyle name="40% - Accent4 4 3 2" xfId="2682" xr:uid="{00000000-0005-0000-0000-0000450F0000}"/>
    <cellStyle name="40% - Accent4 4 3 2 2" xfId="2683" xr:uid="{00000000-0005-0000-0000-0000460F0000}"/>
    <cellStyle name="40% - Accent4 4 3 2 3" xfId="2684" xr:uid="{00000000-0005-0000-0000-0000470F0000}"/>
    <cellStyle name="40% - Accent4 4 3 3" xfId="2685" xr:uid="{00000000-0005-0000-0000-0000480F0000}"/>
    <cellStyle name="40% - Accent4 4 3 4" xfId="2686" xr:uid="{00000000-0005-0000-0000-0000490F0000}"/>
    <cellStyle name="40% - Accent4 4 4" xfId="2687" xr:uid="{00000000-0005-0000-0000-00004A0F0000}"/>
    <cellStyle name="40% - Accent4 4 4 2" xfId="2688" xr:uid="{00000000-0005-0000-0000-00004B0F0000}"/>
    <cellStyle name="40% - Accent4 4 4 2 2" xfId="2689" xr:uid="{00000000-0005-0000-0000-00004C0F0000}"/>
    <cellStyle name="40% - Accent4 4 4 2 3" xfId="2690" xr:uid="{00000000-0005-0000-0000-00004D0F0000}"/>
    <cellStyle name="40% - Accent4 4 4 3" xfId="2691" xr:uid="{00000000-0005-0000-0000-00004E0F0000}"/>
    <cellStyle name="40% - Accent4 4 4 4" xfId="2692" xr:uid="{00000000-0005-0000-0000-00004F0F0000}"/>
    <cellStyle name="40% - Accent4 4 5" xfId="2693" xr:uid="{00000000-0005-0000-0000-0000500F0000}"/>
    <cellStyle name="40% - Accent4 4 5 2" xfId="2694" xr:uid="{00000000-0005-0000-0000-0000510F0000}"/>
    <cellStyle name="40% - Accent4 4 5 2 2" xfId="2695" xr:uid="{00000000-0005-0000-0000-0000520F0000}"/>
    <cellStyle name="40% - Accent4 4 5 2 3" xfId="2696" xr:uid="{00000000-0005-0000-0000-0000530F0000}"/>
    <cellStyle name="40% - Accent4 4 5 3" xfId="2697" xr:uid="{00000000-0005-0000-0000-0000540F0000}"/>
    <cellStyle name="40% - Accent4 4 5 4" xfId="2698" xr:uid="{00000000-0005-0000-0000-0000550F0000}"/>
    <cellStyle name="40% - Accent4 4 6" xfId="2699" xr:uid="{00000000-0005-0000-0000-0000560F0000}"/>
    <cellStyle name="40% - Accent4 4 6 2" xfId="2700" xr:uid="{00000000-0005-0000-0000-0000570F0000}"/>
    <cellStyle name="40% - Accent4 4 6 3" xfId="2701" xr:uid="{00000000-0005-0000-0000-0000580F0000}"/>
    <cellStyle name="40% - Accent4 4 7" xfId="2702" xr:uid="{00000000-0005-0000-0000-0000590F0000}"/>
    <cellStyle name="40% - Accent4 4 8" xfId="2703" xr:uid="{00000000-0005-0000-0000-00005A0F0000}"/>
    <cellStyle name="40% - Accent4 40" xfId="2704" xr:uid="{00000000-0005-0000-0000-00005B0F0000}"/>
    <cellStyle name="40% - Accent4 40 2" xfId="2705" xr:uid="{00000000-0005-0000-0000-00005C0F0000}"/>
    <cellStyle name="40% - Accent4 41" xfId="2706" xr:uid="{00000000-0005-0000-0000-00005D0F0000}"/>
    <cellStyle name="40% - Accent4 41 2" xfId="2707" xr:uid="{00000000-0005-0000-0000-00005E0F0000}"/>
    <cellStyle name="40% - Accent4 42" xfId="2708" xr:uid="{00000000-0005-0000-0000-00005F0F0000}"/>
    <cellStyle name="40% - Accent4 43" xfId="2709" xr:uid="{00000000-0005-0000-0000-0000600F0000}"/>
    <cellStyle name="40% - Accent4 44" xfId="2710" xr:uid="{00000000-0005-0000-0000-0000610F0000}"/>
    <cellStyle name="40% - Accent4 45" xfId="2711" xr:uid="{00000000-0005-0000-0000-0000620F0000}"/>
    <cellStyle name="40% - Accent4 46" xfId="2712" xr:uid="{00000000-0005-0000-0000-0000630F0000}"/>
    <cellStyle name="40% - Accent4 47" xfId="2713" xr:uid="{00000000-0005-0000-0000-0000640F0000}"/>
    <cellStyle name="40% - Accent4 48" xfId="2714" xr:uid="{00000000-0005-0000-0000-0000650F0000}"/>
    <cellStyle name="40% - Accent4 49" xfId="2715" xr:uid="{00000000-0005-0000-0000-0000660F0000}"/>
    <cellStyle name="40% - Accent4 5" xfId="2716" xr:uid="{00000000-0005-0000-0000-0000670F0000}"/>
    <cellStyle name="40% - Accent4 5 2" xfId="2717" xr:uid="{00000000-0005-0000-0000-0000680F0000}"/>
    <cellStyle name="40% - Accent4 5 2 2" xfId="2718" xr:uid="{00000000-0005-0000-0000-0000690F0000}"/>
    <cellStyle name="40% - Accent4 5 2 2 2" xfId="2719" xr:uid="{00000000-0005-0000-0000-00006A0F0000}"/>
    <cellStyle name="40% - Accent4 5 2 2 3" xfId="2720" xr:uid="{00000000-0005-0000-0000-00006B0F0000}"/>
    <cellStyle name="40% - Accent4 5 2 3" xfId="2721" xr:uid="{00000000-0005-0000-0000-00006C0F0000}"/>
    <cellStyle name="40% - Accent4 5 2 4" xfId="2722" xr:uid="{00000000-0005-0000-0000-00006D0F0000}"/>
    <cellStyle name="40% - Accent4 5 3" xfId="2723" xr:uid="{00000000-0005-0000-0000-00006E0F0000}"/>
    <cellStyle name="40% - Accent4 5 3 2" xfId="2724" xr:uid="{00000000-0005-0000-0000-00006F0F0000}"/>
    <cellStyle name="40% - Accent4 5 3 2 2" xfId="2725" xr:uid="{00000000-0005-0000-0000-0000700F0000}"/>
    <cellStyle name="40% - Accent4 5 3 2 3" xfId="2726" xr:uid="{00000000-0005-0000-0000-0000710F0000}"/>
    <cellStyle name="40% - Accent4 5 3 3" xfId="2727" xr:uid="{00000000-0005-0000-0000-0000720F0000}"/>
    <cellStyle name="40% - Accent4 5 3 4" xfId="2728" xr:uid="{00000000-0005-0000-0000-0000730F0000}"/>
    <cellStyle name="40% - Accent4 5 4" xfId="2729" xr:uid="{00000000-0005-0000-0000-0000740F0000}"/>
    <cellStyle name="40% - Accent4 5 4 2" xfId="2730" xr:uid="{00000000-0005-0000-0000-0000750F0000}"/>
    <cellStyle name="40% - Accent4 5 4 2 2" xfId="2731" xr:uid="{00000000-0005-0000-0000-0000760F0000}"/>
    <cellStyle name="40% - Accent4 5 4 2 3" xfId="2732" xr:uid="{00000000-0005-0000-0000-0000770F0000}"/>
    <cellStyle name="40% - Accent4 5 4 3" xfId="2733" xr:uid="{00000000-0005-0000-0000-0000780F0000}"/>
    <cellStyle name="40% - Accent4 5 4 4" xfId="2734" xr:uid="{00000000-0005-0000-0000-0000790F0000}"/>
    <cellStyle name="40% - Accent4 5 5" xfId="2735" xr:uid="{00000000-0005-0000-0000-00007A0F0000}"/>
    <cellStyle name="40% - Accent4 5 5 2" xfId="2736" xr:uid="{00000000-0005-0000-0000-00007B0F0000}"/>
    <cellStyle name="40% - Accent4 5 5 2 2" xfId="2737" xr:uid="{00000000-0005-0000-0000-00007C0F0000}"/>
    <cellStyle name="40% - Accent4 5 5 2 3" xfId="2738" xr:uid="{00000000-0005-0000-0000-00007D0F0000}"/>
    <cellStyle name="40% - Accent4 5 5 3" xfId="2739" xr:uid="{00000000-0005-0000-0000-00007E0F0000}"/>
    <cellStyle name="40% - Accent4 5 5 4" xfId="2740" xr:uid="{00000000-0005-0000-0000-00007F0F0000}"/>
    <cellStyle name="40% - Accent4 5 6" xfId="2741" xr:uid="{00000000-0005-0000-0000-0000800F0000}"/>
    <cellStyle name="40% - Accent4 5 6 2" xfId="2742" xr:uid="{00000000-0005-0000-0000-0000810F0000}"/>
    <cellStyle name="40% - Accent4 5 6 3" xfId="2743" xr:uid="{00000000-0005-0000-0000-0000820F0000}"/>
    <cellStyle name="40% - Accent4 5 7" xfId="2744" xr:uid="{00000000-0005-0000-0000-0000830F0000}"/>
    <cellStyle name="40% - Accent4 5 8" xfId="2745" xr:uid="{00000000-0005-0000-0000-0000840F0000}"/>
    <cellStyle name="40% - Accent4 50" xfId="2746" xr:uid="{00000000-0005-0000-0000-0000850F0000}"/>
    <cellStyle name="40% - Accent4 51" xfId="2747" xr:uid="{00000000-0005-0000-0000-0000860F0000}"/>
    <cellStyle name="40% - Accent4 52" xfId="2748" xr:uid="{00000000-0005-0000-0000-0000870F0000}"/>
    <cellStyle name="40% - Accent4 53" xfId="2749" xr:uid="{00000000-0005-0000-0000-0000880F0000}"/>
    <cellStyle name="40% - Accent4 54" xfId="2750" xr:uid="{00000000-0005-0000-0000-0000890F0000}"/>
    <cellStyle name="40% - Accent4 55" xfId="2751" xr:uid="{00000000-0005-0000-0000-00008A0F0000}"/>
    <cellStyle name="40% - Accent4 56" xfId="2752" xr:uid="{00000000-0005-0000-0000-00008B0F0000}"/>
    <cellStyle name="40% - Accent4 6" xfId="2753" xr:uid="{00000000-0005-0000-0000-00008C0F0000}"/>
    <cellStyle name="40% - Accent4 6 2" xfId="2754" xr:uid="{00000000-0005-0000-0000-00008D0F0000}"/>
    <cellStyle name="40% - Accent4 6 2 2" xfId="2755" xr:uid="{00000000-0005-0000-0000-00008E0F0000}"/>
    <cellStyle name="40% - Accent4 6 2 3" xfId="2756" xr:uid="{00000000-0005-0000-0000-00008F0F0000}"/>
    <cellStyle name="40% - Accent4 6 3" xfId="2757" xr:uid="{00000000-0005-0000-0000-0000900F0000}"/>
    <cellStyle name="40% - Accent4 6 4" xfId="2758" xr:uid="{00000000-0005-0000-0000-0000910F0000}"/>
    <cellStyle name="40% - Accent4 7" xfId="2759" xr:uid="{00000000-0005-0000-0000-0000920F0000}"/>
    <cellStyle name="40% - Accent4 7 2" xfId="2760" xr:uid="{00000000-0005-0000-0000-0000930F0000}"/>
    <cellStyle name="40% - Accent4 7 2 2" xfId="2761" xr:uid="{00000000-0005-0000-0000-0000940F0000}"/>
    <cellStyle name="40% - Accent4 7 2 3" xfId="2762" xr:uid="{00000000-0005-0000-0000-0000950F0000}"/>
    <cellStyle name="40% - Accent4 7 3" xfId="2763" xr:uid="{00000000-0005-0000-0000-0000960F0000}"/>
    <cellStyle name="40% - Accent4 7 4" xfId="2764" xr:uid="{00000000-0005-0000-0000-0000970F0000}"/>
    <cellStyle name="40% - Accent4 8" xfId="2765" xr:uid="{00000000-0005-0000-0000-0000980F0000}"/>
    <cellStyle name="40% - Accent4 8 2" xfId="2766" xr:uid="{00000000-0005-0000-0000-0000990F0000}"/>
    <cellStyle name="40% - Accent4 8 2 2" xfId="2767" xr:uid="{00000000-0005-0000-0000-00009A0F0000}"/>
    <cellStyle name="40% - Accent4 8 2 3" xfId="2768" xr:uid="{00000000-0005-0000-0000-00009B0F0000}"/>
    <cellStyle name="40% - Accent4 8 3" xfId="2769" xr:uid="{00000000-0005-0000-0000-00009C0F0000}"/>
    <cellStyle name="40% - Accent4 8 4" xfId="2770" xr:uid="{00000000-0005-0000-0000-00009D0F0000}"/>
    <cellStyle name="40% - Accent4 9" xfId="2771" xr:uid="{00000000-0005-0000-0000-00009E0F0000}"/>
    <cellStyle name="40% - Accent4 9 2" xfId="2772" xr:uid="{00000000-0005-0000-0000-00009F0F0000}"/>
    <cellStyle name="40% - Accent4 9 2 2" xfId="2773" xr:uid="{00000000-0005-0000-0000-0000A00F0000}"/>
    <cellStyle name="40% - Accent4 9 2 3" xfId="2774" xr:uid="{00000000-0005-0000-0000-0000A10F0000}"/>
    <cellStyle name="40% - Accent4 9 3" xfId="2775" xr:uid="{00000000-0005-0000-0000-0000A20F0000}"/>
    <cellStyle name="40% - Accent4 9 4" xfId="2776" xr:uid="{00000000-0005-0000-0000-0000A30F0000}"/>
    <cellStyle name="40% - Accent5 10" xfId="2777" xr:uid="{00000000-0005-0000-0000-0000A40F0000}"/>
    <cellStyle name="40% - Accent5 10 2" xfId="2778" xr:uid="{00000000-0005-0000-0000-0000A50F0000}"/>
    <cellStyle name="40% - Accent5 10 2 2" xfId="2779" xr:uid="{00000000-0005-0000-0000-0000A60F0000}"/>
    <cellStyle name="40% - Accent5 10 2 3" xfId="2780" xr:uid="{00000000-0005-0000-0000-0000A70F0000}"/>
    <cellStyle name="40% - Accent5 10 3" xfId="2781" xr:uid="{00000000-0005-0000-0000-0000A80F0000}"/>
    <cellStyle name="40% - Accent5 10 4" xfId="2782" xr:uid="{00000000-0005-0000-0000-0000A90F0000}"/>
    <cellStyle name="40% - Accent5 11" xfId="2783" xr:uid="{00000000-0005-0000-0000-0000AA0F0000}"/>
    <cellStyle name="40% - Accent5 11 2" xfId="2784" xr:uid="{00000000-0005-0000-0000-0000AB0F0000}"/>
    <cellStyle name="40% - Accent5 11 3" xfId="2785" xr:uid="{00000000-0005-0000-0000-0000AC0F0000}"/>
    <cellStyle name="40% - Accent5 12" xfId="2786" xr:uid="{00000000-0005-0000-0000-0000AD0F0000}"/>
    <cellStyle name="40% - Accent5 12 2" xfId="2787" xr:uid="{00000000-0005-0000-0000-0000AE0F0000}"/>
    <cellStyle name="40% - Accent5 12 3" xfId="2788" xr:uid="{00000000-0005-0000-0000-0000AF0F0000}"/>
    <cellStyle name="40% - Accent5 13" xfId="2789" xr:uid="{00000000-0005-0000-0000-0000B00F0000}"/>
    <cellStyle name="40% - Accent5 13 2" xfId="2790" xr:uid="{00000000-0005-0000-0000-0000B10F0000}"/>
    <cellStyle name="40% - Accent5 13 3" xfId="2791" xr:uid="{00000000-0005-0000-0000-0000B20F0000}"/>
    <cellStyle name="40% - Accent5 14" xfId="2792" xr:uid="{00000000-0005-0000-0000-0000B30F0000}"/>
    <cellStyle name="40% - Accent5 14 2" xfId="2793" xr:uid="{00000000-0005-0000-0000-0000B40F0000}"/>
    <cellStyle name="40% - Accent5 14 3" xfId="2794" xr:uid="{00000000-0005-0000-0000-0000B50F0000}"/>
    <cellStyle name="40% - Accent5 15" xfId="2795" xr:uid="{00000000-0005-0000-0000-0000B60F0000}"/>
    <cellStyle name="40% - Accent5 15 2" xfId="2796" xr:uid="{00000000-0005-0000-0000-0000B70F0000}"/>
    <cellStyle name="40% - Accent5 15 3" xfId="2797" xr:uid="{00000000-0005-0000-0000-0000B80F0000}"/>
    <cellStyle name="40% - Accent5 16" xfId="2798" xr:uid="{00000000-0005-0000-0000-0000B90F0000}"/>
    <cellStyle name="40% - Accent5 16 2" xfId="2799" xr:uid="{00000000-0005-0000-0000-0000BA0F0000}"/>
    <cellStyle name="40% - Accent5 17" xfId="2800" xr:uid="{00000000-0005-0000-0000-0000BB0F0000}"/>
    <cellStyle name="40% - Accent5 17 2" xfId="2801" xr:uid="{00000000-0005-0000-0000-0000BC0F0000}"/>
    <cellStyle name="40% - Accent5 17 3" xfId="2802" xr:uid="{00000000-0005-0000-0000-0000BD0F0000}"/>
    <cellStyle name="40% - Accent5 18" xfId="2803" xr:uid="{00000000-0005-0000-0000-0000BE0F0000}"/>
    <cellStyle name="40% - Accent5 18 2" xfId="2804" xr:uid="{00000000-0005-0000-0000-0000BF0F0000}"/>
    <cellStyle name="40% - Accent5 19" xfId="2805" xr:uid="{00000000-0005-0000-0000-0000C00F0000}"/>
    <cellStyle name="40% - Accent5 19 2" xfId="2806" xr:uid="{00000000-0005-0000-0000-0000C10F0000}"/>
    <cellStyle name="40% - Accent5 2" xfId="2807" xr:uid="{00000000-0005-0000-0000-0000C20F0000}"/>
    <cellStyle name="40% - Accent5 2 2" xfId="2808" xr:uid="{00000000-0005-0000-0000-0000C30F0000}"/>
    <cellStyle name="40% - Accent5 2 2 2" xfId="2809" xr:uid="{00000000-0005-0000-0000-0000C40F0000}"/>
    <cellStyle name="40% - Accent5 2 2 2 2" xfId="2810" xr:uid="{00000000-0005-0000-0000-0000C50F0000}"/>
    <cellStyle name="40% - Accent5 2 2 2 3" xfId="2811" xr:uid="{00000000-0005-0000-0000-0000C60F0000}"/>
    <cellStyle name="40% - Accent5 2 2 3" xfId="2812" xr:uid="{00000000-0005-0000-0000-0000C70F0000}"/>
    <cellStyle name="40% - Accent5 2 2 4" xfId="2813" xr:uid="{00000000-0005-0000-0000-0000C80F0000}"/>
    <cellStyle name="40% - Accent5 2 3" xfId="2814" xr:uid="{00000000-0005-0000-0000-0000C90F0000}"/>
    <cellStyle name="40% - Accent5 2 3 2" xfId="2815" xr:uid="{00000000-0005-0000-0000-0000CA0F0000}"/>
    <cellStyle name="40% - Accent5 2 3 2 2" xfId="2816" xr:uid="{00000000-0005-0000-0000-0000CB0F0000}"/>
    <cellStyle name="40% - Accent5 2 3 2 3" xfId="2817" xr:uid="{00000000-0005-0000-0000-0000CC0F0000}"/>
    <cellStyle name="40% - Accent5 2 3 3" xfId="2818" xr:uid="{00000000-0005-0000-0000-0000CD0F0000}"/>
    <cellStyle name="40% - Accent5 2 3 4" xfId="2819" xr:uid="{00000000-0005-0000-0000-0000CE0F0000}"/>
    <cellStyle name="40% - Accent5 2 4" xfId="2820" xr:uid="{00000000-0005-0000-0000-0000CF0F0000}"/>
    <cellStyle name="40% - Accent5 2 4 2" xfId="2821" xr:uid="{00000000-0005-0000-0000-0000D00F0000}"/>
    <cellStyle name="40% - Accent5 2 4 2 2" xfId="2822" xr:uid="{00000000-0005-0000-0000-0000D10F0000}"/>
    <cellStyle name="40% - Accent5 2 4 2 3" xfId="2823" xr:uid="{00000000-0005-0000-0000-0000D20F0000}"/>
    <cellStyle name="40% - Accent5 2 4 3" xfId="2824" xr:uid="{00000000-0005-0000-0000-0000D30F0000}"/>
    <cellStyle name="40% - Accent5 2 4 4" xfId="2825" xr:uid="{00000000-0005-0000-0000-0000D40F0000}"/>
    <cellStyle name="40% - Accent5 2 5" xfId="2826" xr:uid="{00000000-0005-0000-0000-0000D50F0000}"/>
    <cellStyle name="40% - Accent5 2 5 2" xfId="2827" xr:uid="{00000000-0005-0000-0000-0000D60F0000}"/>
    <cellStyle name="40% - Accent5 2 5 2 2" xfId="2828" xr:uid="{00000000-0005-0000-0000-0000D70F0000}"/>
    <cellStyle name="40% - Accent5 2 5 2 3" xfId="2829" xr:uid="{00000000-0005-0000-0000-0000D80F0000}"/>
    <cellStyle name="40% - Accent5 2 5 3" xfId="2830" xr:uid="{00000000-0005-0000-0000-0000D90F0000}"/>
    <cellStyle name="40% - Accent5 2 5 4" xfId="2831" xr:uid="{00000000-0005-0000-0000-0000DA0F0000}"/>
    <cellStyle name="40% - Accent5 2 6" xfId="2832" xr:uid="{00000000-0005-0000-0000-0000DB0F0000}"/>
    <cellStyle name="40% - Accent5 2 6 2" xfId="2833" xr:uid="{00000000-0005-0000-0000-0000DC0F0000}"/>
    <cellStyle name="40% - Accent5 2 6 3" xfId="2834" xr:uid="{00000000-0005-0000-0000-0000DD0F0000}"/>
    <cellStyle name="40% - Accent5 2 7" xfId="2835" xr:uid="{00000000-0005-0000-0000-0000DE0F0000}"/>
    <cellStyle name="40% - Accent5 2 8" xfId="2836" xr:uid="{00000000-0005-0000-0000-0000DF0F0000}"/>
    <cellStyle name="40% - Accent5 2 9" xfId="2837" xr:uid="{00000000-0005-0000-0000-0000E00F0000}"/>
    <cellStyle name="40% - Accent5 2_P3-FULL FLASH" xfId="2838" xr:uid="{00000000-0005-0000-0000-0000E10F0000}"/>
    <cellStyle name="40% - Accent5 20" xfId="2839" xr:uid="{00000000-0005-0000-0000-0000E20F0000}"/>
    <cellStyle name="40% - Accent5 20 2" xfId="2840" xr:uid="{00000000-0005-0000-0000-0000E30F0000}"/>
    <cellStyle name="40% - Accent5 21" xfId="2841" xr:uid="{00000000-0005-0000-0000-0000E40F0000}"/>
    <cellStyle name="40% - Accent5 21 2" xfId="2842" xr:uid="{00000000-0005-0000-0000-0000E50F0000}"/>
    <cellStyle name="40% - Accent5 22" xfId="2843" xr:uid="{00000000-0005-0000-0000-0000E60F0000}"/>
    <cellStyle name="40% - Accent5 22 2" xfId="2844" xr:uid="{00000000-0005-0000-0000-0000E70F0000}"/>
    <cellStyle name="40% - Accent5 23" xfId="2845" xr:uid="{00000000-0005-0000-0000-0000E80F0000}"/>
    <cellStyle name="40% - Accent5 23 2" xfId="2846" xr:uid="{00000000-0005-0000-0000-0000E90F0000}"/>
    <cellStyle name="40% - Accent5 24" xfId="2847" xr:uid="{00000000-0005-0000-0000-0000EA0F0000}"/>
    <cellStyle name="40% - Accent5 24 2" xfId="2848" xr:uid="{00000000-0005-0000-0000-0000EB0F0000}"/>
    <cellStyle name="40% - Accent5 25" xfId="2849" xr:uid="{00000000-0005-0000-0000-0000EC0F0000}"/>
    <cellStyle name="40% - Accent5 25 2" xfId="2850" xr:uid="{00000000-0005-0000-0000-0000ED0F0000}"/>
    <cellStyle name="40% - Accent5 26" xfId="2851" xr:uid="{00000000-0005-0000-0000-0000EE0F0000}"/>
    <cellStyle name="40% - Accent5 26 2" xfId="2852" xr:uid="{00000000-0005-0000-0000-0000EF0F0000}"/>
    <cellStyle name="40% - Accent5 27" xfId="2853" xr:uid="{00000000-0005-0000-0000-0000F00F0000}"/>
    <cellStyle name="40% - Accent5 27 2" xfId="2854" xr:uid="{00000000-0005-0000-0000-0000F10F0000}"/>
    <cellStyle name="40% - Accent5 28" xfId="2855" xr:uid="{00000000-0005-0000-0000-0000F20F0000}"/>
    <cellStyle name="40% - Accent5 28 2" xfId="2856" xr:uid="{00000000-0005-0000-0000-0000F30F0000}"/>
    <cellStyle name="40% - Accent5 29" xfId="2857" xr:uid="{00000000-0005-0000-0000-0000F40F0000}"/>
    <cellStyle name="40% - Accent5 29 2" xfId="2858" xr:uid="{00000000-0005-0000-0000-0000F50F0000}"/>
    <cellStyle name="40% - Accent5 3" xfId="2859" xr:uid="{00000000-0005-0000-0000-0000F60F0000}"/>
    <cellStyle name="40% - Accent5 3 2" xfId="2860" xr:uid="{00000000-0005-0000-0000-0000F70F0000}"/>
    <cellStyle name="40% - Accent5 3 2 2" xfId="2861" xr:uid="{00000000-0005-0000-0000-0000F80F0000}"/>
    <cellStyle name="40% - Accent5 3 2 2 2" xfId="2862" xr:uid="{00000000-0005-0000-0000-0000F90F0000}"/>
    <cellStyle name="40% - Accent5 3 2 2 3" xfId="2863" xr:uid="{00000000-0005-0000-0000-0000FA0F0000}"/>
    <cellStyle name="40% - Accent5 3 2 3" xfId="2864" xr:uid="{00000000-0005-0000-0000-0000FB0F0000}"/>
    <cellStyle name="40% - Accent5 3 2 4" xfId="2865" xr:uid="{00000000-0005-0000-0000-0000FC0F0000}"/>
    <cellStyle name="40% - Accent5 3 3" xfId="2866" xr:uid="{00000000-0005-0000-0000-0000FD0F0000}"/>
    <cellStyle name="40% - Accent5 3 3 2" xfId="2867" xr:uid="{00000000-0005-0000-0000-0000FE0F0000}"/>
    <cellStyle name="40% - Accent5 3 3 2 2" xfId="2868" xr:uid="{00000000-0005-0000-0000-0000FF0F0000}"/>
    <cellStyle name="40% - Accent5 3 3 2 3" xfId="2869" xr:uid="{00000000-0005-0000-0000-000000100000}"/>
    <cellStyle name="40% - Accent5 3 3 3" xfId="2870" xr:uid="{00000000-0005-0000-0000-000001100000}"/>
    <cellStyle name="40% - Accent5 3 3 4" xfId="2871" xr:uid="{00000000-0005-0000-0000-000002100000}"/>
    <cellStyle name="40% - Accent5 3 4" xfId="2872" xr:uid="{00000000-0005-0000-0000-000003100000}"/>
    <cellStyle name="40% - Accent5 3 4 2" xfId="2873" xr:uid="{00000000-0005-0000-0000-000004100000}"/>
    <cellStyle name="40% - Accent5 3 4 2 2" xfId="2874" xr:uid="{00000000-0005-0000-0000-000005100000}"/>
    <cellStyle name="40% - Accent5 3 4 2 3" xfId="2875" xr:uid="{00000000-0005-0000-0000-000006100000}"/>
    <cellStyle name="40% - Accent5 3 4 3" xfId="2876" xr:uid="{00000000-0005-0000-0000-000007100000}"/>
    <cellStyle name="40% - Accent5 3 4 4" xfId="2877" xr:uid="{00000000-0005-0000-0000-000008100000}"/>
    <cellStyle name="40% - Accent5 3 5" xfId="2878" xr:uid="{00000000-0005-0000-0000-000009100000}"/>
    <cellStyle name="40% - Accent5 3 5 2" xfId="2879" xr:uid="{00000000-0005-0000-0000-00000A100000}"/>
    <cellStyle name="40% - Accent5 3 5 2 2" xfId="2880" xr:uid="{00000000-0005-0000-0000-00000B100000}"/>
    <cellStyle name="40% - Accent5 3 5 2 3" xfId="2881" xr:uid="{00000000-0005-0000-0000-00000C100000}"/>
    <cellStyle name="40% - Accent5 3 5 3" xfId="2882" xr:uid="{00000000-0005-0000-0000-00000D100000}"/>
    <cellStyle name="40% - Accent5 3 5 4" xfId="2883" xr:uid="{00000000-0005-0000-0000-00000E100000}"/>
    <cellStyle name="40% - Accent5 3 6" xfId="2884" xr:uid="{00000000-0005-0000-0000-00000F100000}"/>
    <cellStyle name="40% - Accent5 3 6 2" xfId="2885" xr:uid="{00000000-0005-0000-0000-000010100000}"/>
    <cellStyle name="40% - Accent5 3 6 3" xfId="2886" xr:uid="{00000000-0005-0000-0000-000011100000}"/>
    <cellStyle name="40% - Accent5 3 7" xfId="2887" xr:uid="{00000000-0005-0000-0000-000012100000}"/>
    <cellStyle name="40% - Accent5 3 8" xfId="2888" xr:uid="{00000000-0005-0000-0000-000013100000}"/>
    <cellStyle name="40% - Accent5 3_P3-FULL FLASH" xfId="2889" xr:uid="{00000000-0005-0000-0000-000014100000}"/>
    <cellStyle name="40% - Accent5 30" xfId="2890" xr:uid="{00000000-0005-0000-0000-000015100000}"/>
    <cellStyle name="40% - Accent5 30 2" xfId="2891" xr:uid="{00000000-0005-0000-0000-000016100000}"/>
    <cellStyle name="40% - Accent5 31" xfId="2892" xr:uid="{00000000-0005-0000-0000-000017100000}"/>
    <cellStyle name="40% - Accent5 31 2" xfId="2893" xr:uid="{00000000-0005-0000-0000-000018100000}"/>
    <cellStyle name="40% - Accent5 32" xfId="2894" xr:uid="{00000000-0005-0000-0000-000019100000}"/>
    <cellStyle name="40% - Accent5 32 2" xfId="2895" xr:uid="{00000000-0005-0000-0000-00001A100000}"/>
    <cellStyle name="40% - Accent5 33" xfId="2896" xr:uid="{00000000-0005-0000-0000-00001B100000}"/>
    <cellStyle name="40% - Accent5 33 2" xfId="2897" xr:uid="{00000000-0005-0000-0000-00001C100000}"/>
    <cellStyle name="40% - Accent5 34" xfId="2898" xr:uid="{00000000-0005-0000-0000-00001D100000}"/>
    <cellStyle name="40% - Accent5 34 2" xfId="2899" xr:uid="{00000000-0005-0000-0000-00001E100000}"/>
    <cellStyle name="40% - Accent5 35" xfId="2900" xr:uid="{00000000-0005-0000-0000-00001F100000}"/>
    <cellStyle name="40% - Accent5 35 2" xfId="2901" xr:uid="{00000000-0005-0000-0000-000020100000}"/>
    <cellStyle name="40% - Accent5 36" xfId="2902" xr:uid="{00000000-0005-0000-0000-000021100000}"/>
    <cellStyle name="40% - Accent5 36 2" xfId="2903" xr:uid="{00000000-0005-0000-0000-000022100000}"/>
    <cellStyle name="40% - Accent5 37" xfId="2904" xr:uid="{00000000-0005-0000-0000-000023100000}"/>
    <cellStyle name="40% - Accent5 37 2" xfId="2905" xr:uid="{00000000-0005-0000-0000-000024100000}"/>
    <cellStyle name="40% - Accent5 38" xfId="2906" xr:uid="{00000000-0005-0000-0000-000025100000}"/>
    <cellStyle name="40% - Accent5 38 2" xfId="2907" xr:uid="{00000000-0005-0000-0000-000026100000}"/>
    <cellStyle name="40% - Accent5 39" xfId="2908" xr:uid="{00000000-0005-0000-0000-000027100000}"/>
    <cellStyle name="40% - Accent5 39 2" xfId="2909" xr:uid="{00000000-0005-0000-0000-000028100000}"/>
    <cellStyle name="40% - Accent5 4" xfId="2910" xr:uid="{00000000-0005-0000-0000-000029100000}"/>
    <cellStyle name="40% - Accent5 4 2" xfId="2911" xr:uid="{00000000-0005-0000-0000-00002A100000}"/>
    <cellStyle name="40% - Accent5 4 2 2" xfId="2912" xr:uid="{00000000-0005-0000-0000-00002B100000}"/>
    <cellStyle name="40% - Accent5 4 2 2 2" xfId="2913" xr:uid="{00000000-0005-0000-0000-00002C100000}"/>
    <cellStyle name="40% - Accent5 4 2 2 3" xfId="2914" xr:uid="{00000000-0005-0000-0000-00002D100000}"/>
    <cellStyle name="40% - Accent5 4 2 3" xfId="2915" xr:uid="{00000000-0005-0000-0000-00002E100000}"/>
    <cellStyle name="40% - Accent5 4 2 4" xfId="2916" xr:uid="{00000000-0005-0000-0000-00002F100000}"/>
    <cellStyle name="40% - Accent5 4 3" xfId="2917" xr:uid="{00000000-0005-0000-0000-000030100000}"/>
    <cellStyle name="40% - Accent5 4 3 2" xfId="2918" xr:uid="{00000000-0005-0000-0000-000031100000}"/>
    <cellStyle name="40% - Accent5 4 3 2 2" xfId="2919" xr:uid="{00000000-0005-0000-0000-000032100000}"/>
    <cellStyle name="40% - Accent5 4 3 2 3" xfId="2920" xr:uid="{00000000-0005-0000-0000-000033100000}"/>
    <cellStyle name="40% - Accent5 4 3 3" xfId="2921" xr:uid="{00000000-0005-0000-0000-000034100000}"/>
    <cellStyle name="40% - Accent5 4 3 4" xfId="2922" xr:uid="{00000000-0005-0000-0000-000035100000}"/>
    <cellStyle name="40% - Accent5 4 4" xfId="2923" xr:uid="{00000000-0005-0000-0000-000036100000}"/>
    <cellStyle name="40% - Accent5 4 4 2" xfId="2924" xr:uid="{00000000-0005-0000-0000-000037100000}"/>
    <cellStyle name="40% - Accent5 4 4 2 2" xfId="2925" xr:uid="{00000000-0005-0000-0000-000038100000}"/>
    <cellStyle name="40% - Accent5 4 4 2 3" xfId="2926" xr:uid="{00000000-0005-0000-0000-000039100000}"/>
    <cellStyle name="40% - Accent5 4 4 3" xfId="2927" xr:uid="{00000000-0005-0000-0000-00003A100000}"/>
    <cellStyle name="40% - Accent5 4 4 4" xfId="2928" xr:uid="{00000000-0005-0000-0000-00003B100000}"/>
    <cellStyle name="40% - Accent5 4 5" xfId="2929" xr:uid="{00000000-0005-0000-0000-00003C100000}"/>
    <cellStyle name="40% - Accent5 4 5 2" xfId="2930" xr:uid="{00000000-0005-0000-0000-00003D100000}"/>
    <cellStyle name="40% - Accent5 4 5 2 2" xfId="2931" xr:uid="{00000000-0005-0000-0000-00003E100000}"/>
    <cellStyle name="40% - Accent5 4 5 2 3" xfId="2932" xr:uid="{00000000-0005-0000-0000-00003F100000}"/>
    <cellStyle name="40% - Accent5 4 5 3" xfId="2933" xr:uid="{00000000-0005-0000-0000-000040100000}"/>
    <cellStyle name="40% - Accent5 4 5 4" xfId="2934" xr:uid="{00000000-0005-0000-0000-000041100000}"/>
    <cellStyle name="40% - Accent5 4 6" xfId="2935" xr:uid="{00000000-0005-0000-0000-000042100000}"/>
    <cellStyle name="40% - Accent5 4 6 2" xfId="2936" xr:uid="{00000000-0005-0000-0000-000043100000}"/>
    <cellStyle name="40% - Accent5 4 6 3" xfId="2937" xr:uid="{00000000-0005-0000-0000-000044100000}"/>
    <cellStyle name="40% - Accent5 4 7" xfId="2938" xr:uid="{00000000-0005-0000-0000-000045100000}"/>
    <cellStyle name="40% - Accent5 4 8" xfId="2939" xr:uid="{00000000-0005-0000-0000-000046100000}"/>
    <cellStyle name="40% - Accent5 40" xfId="2940" xr:uid="{00000000-0005-0000-0000-000047100000}"/>
    <cellStyle name="40% - Accent5 40 2" xfId="2941" xr:uid="{00000000-0005-0000-0000-000048100000}"/>
    <cellStyle name="40% - Accent5 41" xfId="2942" xr:uid="{00000000-0005-0000-0000-000049100000}"/>
    <cellStyle name="40% - Accent5 41 2" xfId="2943" xr:uid="{00000000-0005-0000-0000-00004A100000}"/>
    <cellStyle name="40% - Accent5 42" xfId="2944" xr:uid="{00000000-0005-0000-0000-00004B100000}"/>
    <cellStyle name="40% - Accent5 43" xfId="2945" xr:uid="{00000000-0005-0000-0000-00004C100000}"/>
    <cellStyle name="40% - Accent5 44" xfId="2946" xr:uid="{00000000-0005-0000-0000-00004D100000}"/>
    <cellStyle name="40% - Accent5 45" xfId="2947" xr:uid="{00000000-0005-0000-0000-00004E100000}"/>
    <cellStyle name="40% - Accent5 46" xfId="2948" xr:uid="{00000000-0005-0000-0000-00004F100000}"/>
    <cellStyle name="40% - Accent5 47" xfId="2949" xr:uid="{00000000-0005-0000-0000-000050100000}"/>
    <cellStyle name="40% - Accent5 48" xfId="2950" xr:uid="{00000000-0005-0000-0000-000051100000}"/>
    <cellStyle name="40% - Accent5 49" xfId="2951" xr:uid="{00000000-0005-0000-0000-000052100000}"/>
    <cellStyle name="40% - Accent5 5" xfId="2952" xr:uid="{00000000-0005-0000-0000-000053100000}"/>
    <cellStyle name="40% - Accent5 5 2" xfId="2953" xr:uid="{00000000-0005-0000-0000-000054100000}"/>
    <cellStyle name="40% - Accent5 5 2 2" xfId="2954" xr:uid="{00000000-0005-0000-0000-000055100000}"/>
    <cellStyle name="40% - Accent5 5 2 2 2" xfId="2955" xr:uid="{00000000-0005-0000-0000-000056100000}"/>
    <cellStyle name="40% - Accent5 5 2 2 3" xfId="2956" xr:uid="{00000000-0005-0000-0000-000057100000}"/>
    <cellStyle name="40% - Accent5 5 2 3" xfId="2957" xr:uid="{00000000-0005-0000-0000-000058100000}"/>
    <cellStyle name="40% - Accent5 5 2 4" xfId="2958" xr:uid="{00000000-0005-0000-0000-000059100000}"/>
    <cellStyle name="40% - Accent5 5 3" xfId="2959" xr:uid="{00000000-0005-0000-0000-00005A100000}"/>
    <cellStyle name="40% - Accent5 5 3 2" xfId="2960" xr:uid="{00000000-0005-0000-0000-00005B100000}"/>
    <cellStyle name="40% - Accent5 5 3 2 2" xfId="2961" xr:uid="{00000000-0005-0000-0000-00005C100000}"/>
    <cellStyle name="40% - Accent5 5 3 2 3" xfId="2962" xr:uid="{00000000-0005-0000-0000-00005D100000}"/>
    <cellStyle name="40% - Accent5 5 3 3" xfId="2963" xr:uid="{00000000-0005-0000-0000-00005E100000}"/>
    <cellStyle name="40% - Accent5 5 3 4" xfId="2964" xr:uid="{00000000-0005-0000-0000-00005F100000}"/>
    <cellStyle name="40% - Accent5 5 4" xfId="2965" xr:uid="{00000000-0005-0000-0000-000060100000}"/>
    <cellStyle name="40% - Accent5 5 4 2" xfId="2966" xr:uid="{00000000-0005-0000-0000-000061100000}"/>
    <cellStyle name="40% - Accent5 5 4 2 2" xfId="2967" xr:uid="{00000000-0005-0000-0000-000062100000}"/>
    <cellStyle name="40% - Accent5 5 4 2 3" xfId="2968" xr:uid="{00000000-0005-0000-0000-000063100000}"/>
    <cellStyle name="40% - Accent5 5 4 3" xfId="2969" xr:uid="{00000000-0005-0000-0000-000064100000}"/>
    <cellStyle name="40% - Accent5 5 4 4" xfId="2970" xr:uid="{00000000-0005-0000-0000-000065100000}"/>
    <cellStyle name="40% - Accent5 5 5" xfId="2971" xr:uid="{00000000-0005-0000-0000-000066100000}"/>
    <cellStyle name="40% - Accent5 5 5 2" xfId="2972" xr:uid="{00000000-0005-0000-0000-000067100000}"/>
    <cellStyle name="40% - Accent5 5 5 2 2" xfId="2973" xr:uid="{00000000-0005-0000-0000-000068100000}"/>
    <cellStyle name="40% - Accent5 5 5 2 3" xfId="2974" xr:uid="{00000000-0005-0000-0000-000069100000}"/>
    <cellStyle name="40% - Accent5 5 5 3" xfId="2975" xr:uid="{00000000-0005-0000-0000-00006A100000}"/>
    <cellStyle name="40% - Accent5 5 5 4" xfId="2976" xr:uid="{00000000-0005-0000-0000-00006B100000}"/>
    <cellStyle name="40% - Accent5 5 6" xfId="2977" xr:uid="{00000000-0005-0000-0000-00006C100000}"/>
    <cellStyle name="40% - Accent5 5 6 2" xfId="2978" xr:uid="{00000000-0005-0000-0000-00006D100000}"/>
    <cellStyle name="40% - Accent5 5 6 3" xfId="2979" xr:uid="{00000000-0005-0000-0000-00006E100000}"/>
    <cellStyle name="40% - Accent5 5 7" xfId="2980" xr:uid="{00000000-0005-0000-0000-00006F100000}"/>
    <cellStyle name="40% - Accent5 5 8" xfId="2981" xr:uid="{00000000-0005-0000-0000-000070100000}"/>
    <cellStyle name="40% - Accent5 50" xfId="2982" xr:uid="{00000000-0005-0000-0000-000071100000}"/>
    <cellStyle name="40% - Accent5 51" xfId="2983" xr:uid="{00000000-0005-0000-0000-000072100000}"/>
    <cellStyle name="40% - Accent5 52" xfId="2984" xr:uid="{00000000-0005-0000-0000-000073100000}"/>
    <cellStyle name="40% - Accent5 53" xfId="2985" xr:uid="{00000000-0005-0000-0000-000074100000}"/>
    <cellStyle name="40% - Accent5 54" xfId="2986" xr:uid="{00000000-0005-0000-0000-000075100000}"/>
    <cellStyle name="40% - Accent5 55" xfId="2987" xr:uid="{00000000-0005-0000-0000-000076100000}"/>
    <cellStyle name="40% - Accent5 56" xfId="2988" xr:uid="{00000000-0005-0000-0000-000077100000}"/>
    <cellStyle name="40% - Accent5 6" xfId="2989" xr:uid="{00000000-0005-0000-0000-000078100000}"/>
    <cellStyle name="40% - Accent5 6 2" xfId="2990" xr:uid="{00000000-0005-0000-0000-000079100000}"/>
    <cellStyle name="40% - Accent5 6 2 2" xfId="2991" xr:uid="{00000000-0005-0000-0000-00007A100000}"/>
    <cellStyle name="40% - Accent5 6 2 3" xfId="2992" xr:uid="{00000000-0005-0000-0000-00007B100000}"/>
    <cellStyle name="40% - Accent5 6 3" xfId="2993" xr:uid="{00000000-0005-0000-0000-00007C100000}"/>
    <cellStyle name="40% - Accent5 6 4" xfId="2994" xr:uid="{00000000-0005-0000-0000-00007D100000}"/>
    <cellStyle name="40% - Accent5 7" xfId="2995" xr:uid="{00000000-0005-0000-0000-00007E100000}"/>
    <cellStyle name="40% - Accent5 7 2" xfId="2996" xr:uid="{00000000-0005-0000-0000-00007F100000}"/>
    <cellStyle name="40% - Accent5 7 2 2" xfId="2997" xr:uid="{00000000-0005-0000-0000-000080100000}"/>
    <cellStyle name="40% - Accent5 7 2 3" xfId="2998" xr:uid="{00000000-0005-0000-0000-000081100000}"/>
    <cellStyle name="40% - Accent5 7 3" xfId="2999" xr:uid="{00000000-0005-0000-0000-000082100000}"/>
    <cellStyle name="40% - Accent5 7 4" xfId="3000" xr:uid="{00000000-0005-0000-0000-000083100000}"/>
    <cellStyle name="40% - Accent5 8" xfId="3001" xr:uid="{00000000-0005-0000-0000-000084100000}"/>
    <cellStyle name="40% - Accent5 8 2" xfId="3002" xr:uid="{00000000-0005-0000-0000-000085100000}"/>
    <cellStyle name="40% - Accent5 8 2 2" xfId="3003" xr:uid="{00000000-0005-0000-0000-000086100000}"/>
    <cellStyle name="40% - Accent5 8 2 3" xfId="3004" xr:uid="{00000000-0005-0000-0000-000087100000}"/>
    <cellStyle name="40% - Accent5 8 3" xfId="3005" xr:uid="{00000000-0005-0000-0000-000088100000}"/>
    <cellStyle name="40% - Accent5 8 4" xfId="3006" xr:uid="{00000000-0005-0000-0000-000089100000}"/>
    <cellStyle name="40% - Accent5 9" xfId="3007" xr:uid="{00000000-0005-0000-0000-00008A100000}"/>
    <cellStyle name="40% - Accent5 9 2" xfId="3008" xr:uid="{00000000-0005-0000-0000-00008B100000}"/>
    <cellStyle name="40% - Accent5 9 2 2" xfId="3009" xr:uid="{00000000-0005-0000-0000-00008C100000}"/>
    <cellStyle name="40% - Accent5 9 2 3" xfId="3010" xr:uid="{00000000-0005-0000-0000-00008D100000}"/>
    <cellStyle name="40% - Accent5 9 3" xfId="3011" xr:uid="{00000000-0005-0000-0000-00008E100000}"/>
    <cellStyle name="40% - Accent5 9 4" xfId="3012" xr:uid="{00000000-0005-0000-0000-00008F100000}"/>
    <cellStyle name="40% - Accent6 10" xfId="3013" xr:uid="{00000000-0005-0000-0000-000090100000}"/>
    <cellStyle name="40% - Accent6 10 2" xfId="3014" xr:uid="{00000000-0005-0000-0000-000091100000}"/>
    <cellStyle name="40% - Accent6 10 2 2" xfId="3015" xr:uid="{00000000-0005-0000-0000-000092100000}"/>
    <cellStyle name="40% - Accent6 10 2 3" xfId="3016" xr:uid="{00000000-0005-0000-0000-000093100000}"/>
    <cellStyle name="40% - Accent6 10 3" xfId="3017" xr:uid="{00000000-0005-0000-0000-000094100000}"/>
    <cellStyle name="40% - Accent6 10 4" xfId="3018" xr:uid="{00000000-0005-0000-0000-000095100000}"/>
    <cellStyle name="40% - Accent6 11" xfId="3019" xr:uid="{00000000-0005-0000-0000-000096100000}"/>
    <cellStyle name="40% - Accent6 11 2" xfId="3020" xr:uid="{00000000-0005-0000-0000-000097100000}"/>
    <cellStyle name="40% - Accent6 11 3" xfId="3021" xr:uid="{00000000-0005-0000-0000-000098100000}"/>
    <cellStyle name="40% - Accent6 12" xfId="3022" xr:uid="{00000000-0005-0000-0000-000099100000}"/>
    <cellStyle name="40% - Accent6 12 2" xfId="3023" xr:uid="{00000000-0005-0000-0000-00009A100000}"/>
    <cellStyle name="40% - Accent6 12 3" xfId="3024" xr:uid="{00000000-0005-0000-0000-00009B100000}"/>
    <cellStyle name="40% - Accent6 13" xfId="3025" xr:uid="{00000000-0005-0000-0000-00009C100000}"/>
    <cellStyle name="40% - Accent6 13 2" xfId="3026" xr:uid="{00000000-0005-0000-0000-00009D100000}"/>
    <cellStyle name="40% - Accent6 13 3" xfId="3027" xr:uid="{00000000-0005-0000-0000-00009E100000}"/>
    <cellStyle name="40% - Accent6 14" xfId="3028" xr:uid="{00000000-0005-0000-0000-00009F100000}"/>
    <cellStyle name="40% - Accent6 14 2" xfId="3029" xr:uid="{00000000-0005-0000-0000-0000A0100000}"/>
    <cellStyle name="40% - Accent6 14 3" xfId="3030" xr:uid="{00000000-0005-0000-0000-0000A1100000}"/>
    <cellStyle name="40% - Accent6 15" xfId="3031" xr:uid="{00000000-0005-0000-0000-0000A2100000}"/>
    <cellStyle name="40% - Accent6 15 2" xfId="3032" xr:uid="{00000000-0005-0000-0000-0000A3100000}"/>
    <cellStyle name="40% - Accent6 15 3" xfId="3033" xr:uid="{00000000-0005-0000-0000-0000A4100000}"/>
    <cellStyle name="40% - Accent6 16" xfId="3034" xr:uid="{00000000-0005-0000-0000-0000A5100000}"/>
    <cellStyle name="40% - Accent6 16 2" xfId="3035" xr:uid="{00000000-0005-0000-0000-0000A6100000}"/>
    <cellStyle name="40% - Accent6 17" xfId="3036" xr:uid="{00000000-0005-0000-0000-0000A7100000}"/>
    <cellStyle name="40% - Accent6 17 2" xfId="3037" xr:uid="{00000000-0005-0000-0000-0000A8100000}"/>
    <cellStyle name="40% - Accent6 17 3" xfId="3038" xr:uid="{00000000-0005-0000-0000-0000A9100000}"/>
    <cellStyle name="40% - Accent6 18" xfId="3039" xr:uid="{00000000-0005-0000-0000-0000AA100000}"/>
    <cellStyle name="40% - Accent6 18 2" xfId="3040" xr:uid="{00000000-0005-0000-0000-0000AB100000}"/>
    <cellStyle name="40% - Accent6 19" xfId="3041" xr:uid="{00000000-0005-0000-0000-0000AC100000}"/>
    <cellStyle name="40% - Accent6 19 2" xfId="3042" xr:uid="{00000000-0005-0000-0000-0000AD100000}"/>
    <cellStyle name="40% - Accent6 2" xfId="3043" xr:uid="{00000000-0005-0000-0000-0000AE100000}"/>
    <cellStyle name="40% - Accent6 2 2" xfId="3044" xr:uid="{00000000-0005-0000-0000-0000AF100000}"/>
    <cellStyle name="40% - Accent6 2 2 2" xfId="3045" xr:uid="{00000000-0005-0000-0000-0000B0100000}"/>
    <cellStyle name="40% - Accent6 2 2 2 2" xfId="3046" xr:uid="{00000000-0005-0000-0000-0000B1100000}"/>
    <cellStyle name="40% - Accent6 2 2 2 3" xfId="3047" xr:uid="{00000000-0005-0000-0000-0000B2100000}"/>
    <cellStyle name="40% - Accent6 2 2 3" xfId="3048" xr:uid="{00000000-0005-0000-0000-0000B3100000}"/>
    <cellStyle name="40% - Accent6 2 2 4" xfId="3049" xr:uid="{00000000-0005-0000-0000-0000B4100000}"/>
    <cellStyle name="40% - Accent6 2 3" xfId="3050" xr:uid="{00000000-0005-0000-0000-0000B5100000}"/>
    <cellStyle name="40% - Accent6 2 3 2" xfId="3051" xr:uid="{00000000-0005-0000-0000-0000B6100000}"/>
    <cellStyle name="40% - Accent6 2 3 2 2" xfId="3052" xr:uid="{00000000-0005-0000-0000-0000B7100000}"/>
    <cellStyle name="40% - Accent6 2 3 2 3" xfId="3053" xr:uid="{00000000-0005-0000-0000-0000B8100000}"/>
    <cellStyle name="40% - Accent6 2 3 3" xfId="3054" xr:uid="{00000000-0005-0000-0000-0000B9100000}"/>
    <cellStyle name="40% - Accent6 2 3 4" xfId="3055" xr:uid="{00000000-0005-0000-0000-0000BA100000}"/>
    <cellStyle name="40% - Accent6 2 4" xfId="3056" xr:uid="{00000000-0005-0000-0000-0000BB100000}"/>
    <cellStyle name="40% - Accent6 2 4 2" xfId="3057" xr:uid="{00000000-0005-0000-0000-0000BC100000}"/>
    <cellStyle name="40% - Accent6 2 4 2 2" xfId="3058" xr:uid="{00000000-0005-0000-0000-0000BD100000}"/>
    <cellStyle name="40% - Accent6 2 4 2 3" xfId="3059" xr:uid="{00000000-0005-0000-0000-0000BE100000}"/>
    <cellStyle name="40% - Accent6 2 4 3" xfId="3060" xr:uid="{00000000-0005-0000-0000-0000BF100000}"/>
    <cellStyle name="40% - Accent6 2 4 4" xfId="3061" xr:uid="{00000000-0005-0000-0000-0000C0100000}"/>
    <cellStyle name="40% - Accent6 2 5" xfId="3062" xr:uid="{00000000-0005-0000-0000-0000C1100000}"/>
    <cellStyle name="40% - Accent6 2 5 2" xfId="3063" xr:uid="{00000000-0005-0000-0000-0000C2100000}"/>
    <cellStyle name="40% - Accent6 2 5 2 2" xfId="3064" xr:uid="{00000000-0005-0000-0000-0000C3100000}"/>
    <cellStyle name="40% - Accent6 2 5 2 3" xfId="3065" xr:uid="{00000000-0005-0000-0000-0000C4100000}"/>
    <cellStyle name="40% - Accent6 2 5 3" xfId="3066" xr:uid="{00000000-0005-0000-0000-0000C5100000}"/>
    <cellStyle name="40% - Accent6 2 5 4" xfId="3067" xr:uid="{00000000-0005-0000-0000-0000C6100000}"/>
    <cellStyle name="40% - Accent6 2 6" xfId="3068" xr:uid="{00000000-0005-0000-0000-0000C7100000}"/>
    <cellStyle name="40% - Accent6 2 6 2" xfId="3069" xr:uid="{00000000-0005-0000-0000-0000C8100000}"/>
    <cellStyle name="40% - Accent6 2 6 3" xfId="3070" xr:uid="{00000000-0005-0000-0000-0000C9100000}"/>
    <cellStyle name="40% - Accent6 2 7" xfId="3071" xr:uid="{00000000-0005-0000-0000-0000CA100000}"/>
    <cellStyle name="40% - Accent6 2 8" xfId="3072" xr:uid="{00000000-0005-0000-0000-0000CB100000}"/>
    <cellStyle name="40% - Accent6 2 9" xfId="3073" xr:uid="{00000000-0005-0000-0000-0000CC100000}"/>
    <cellStyle name="40% - Accent6 2_P3-FULL FLASH" xfId="3074" xr:uid="{00000000-0005-0000-0000-0000CD100000}"/>
    <cellStyle name="40% - Accent6 20" xfId="3075" xr:uid="{00000000-0005-0000-0000-0000CE100000}"/>
    <cellStyle name="40% - Accent6 20 2" xfId="3076" xr:uid="{00000000-0005-0000-0000-0000CF100000}"/>
    <cellStyle name="40% - Accent6 21" xfId="3077" xr:uid="{00000000-0005-0000-0000-0000D0100000}"/>
    <cellStyle name="40% - Accent6 21 2" xfId="3078" xr:uid="{00000000-0005-0000-0000-0000D1100000}"/>
    <cellStyle name="40% - Accent6 22" xfId="3079" xr:uid="{00000000-0005-0000-0000-0000D2100000}"/>
    <cellStyle name="40% - Accent6 22 2" xfId="3080" xr:uid="{00000000-0005-0000-0000-0000D3100000}"/>
    <cellStyle name="40% - Accent6 23" xfId="3081" xr:uid="{00000000-0005-0000-0000-0000D4100000}"/>
    <cellStyle name="40% - Accent6 23 2" xfId="3082" xr:uid="{00000000-0005-0000-0000-0000D5100000}"/>
    <cellStyle name="40% - Accent6 24" xfId="3083" xr:uid="{00000000-0005-0000-0000-0000D6100000}"/>
    <cellStyle name="40% - Accent6 24 2" xfId="3084" xr:uid="{00000000-0005-0000-0000-0000D7100000}"/>
    <cellStyle name="40% - Accent6 25" xfId="3085" xr:uid="{00000000-0005-0000-0000-0000D8100000}"/>
    <cellStyle name="40% - Accent6 25 2" xfId="3086" xr:uid="{00000000-0005-0000-0000-0000D9100000}"/>
    <cellStyle name="40% - Accent6 26" xfId="3087" xr:uid="{00000000-0005-0000-0000-0000DA100000}"/>
    <cellStyle name="40% - Accent6 26 2" xfId="3088" xr:uid="{00000000-0005-0000-0000-0000DB100000}"/>
    <cellStyle name="40% - Accent6 27" xfId="3089" xr:uid="{00000000-0005-0000-0000-0000DC100000}"/>
    <cellStyle name="40% - Accent6 27 2" xfId="3090" xr:uid="{00000000-0005-0000-0000-0000DD100000}"/>
    <cellStyle name="40% - Accent6 28" xfId="3091" xr:uid="{00000000-0005-0000-0000-0000DE100000}"/>
    <cellStyle name="40% - Accent6 28 2" xfId="3092" xr:uid="{00000000-0005-0000-0000-0000DF100000}"/>
    <cellStyle name="40% - Accent6 29" xfId="3093" xr:uid="{00000000-0005-0000-0000-0000E0100000}"/>
    <cellStyle name="40% - Accent6 29 2" xfId="3094" xr:uid="{00000000-0005-0000-0000-0000E1100000}"/>
    <cellStyle name="40% - Accent6 3" xfId="3095" xr:uid="{00000000-0005-0000-0000-0000E2100000}"/>
    <cellStyle name="40% - Accent6 3 2" xfId="3096" xr:uid="{00000000-0005-0000-0000-0000E3100000}"/>
    <cellStyle name="40% - Accent6 3 2 2" xfId="3097" xr:uid="{00000000-0005-0000-0000-0000E4100000}"/>
    <cellStyle name="40% - Accent6 3 2 2 2" xfId="3098" xr:uid="{00000000-0005-0000-0000-0000E5100000}"/>
    <cellStyle name="40% - Accent6 3 2 2 3" xfId="3099" xr:uid="{00000000-0005-0000-0000-0000E6100000}"/>
    <cellStyle name="40% - Accent6 3 2 3" xfId="3100" xr:uid="{00000000-0005-0000-0000-0000E7100000}"/>
    <cellStyle name="40% - Accent6 3 2 4" xfId="3101" xr:uid="{00000000-0005-0000-0000-0000E8100000}"/>
    <cellStyle name="40% - Accent6 3 3" xfId="3102" xr:uid="{00000000-0005-0000-0000-0000E9100000}"/>
    <cellStyle name="40% - Accent6 3 3 2" xfId="3103" xr:uid="{00000000-0005-0000-0000-0000EA100000}"/>
    <cellStyle name="40% - Accent6 3 3 2 2" xfId="3104" xr:uid="{00000000-0005-0000-0000-0000EB100000}"/>
    <cellStyle name="40% - Accent6 3 3 2 3" xfId="3105" xr:uid="{00000000-0005-0000-0000-0000EC100000}"/>
    <cellStyle name="40% - Accent6 3 3 3" xfId="3106" xr:uid="{00000000-0005-0000-0000-0000ED100000}"/>
    <cellStyle name="40% - Accent6 3 3 4" xfId="3107" xr:uid="{00000000-0005-0000-0000-0000EE100000}"/>
    <cellStyle name="40% - Accent6 3 4" xfId="3108" xr:uid="{00000000-0005-0000-0000-0000EF100000}"/>
    <cellStyle name="40% - Accent6 3 4 2" xfId="3109" xr:uid="{00000000-0005-0000-0000-0000F0100000}"/>
    <cellStyle name="40% - Accent6 3 4 2 2" xfId="3110" xr:uid="{00000000-0005-0000-0000-0000F1100000}"/>
    <cellStyle name="40% - Accent6 3 4 2 3" xfId="3111" xr:uid="{00000000-0005-0000-0000-0000F2100000}"/>
    <cellStyle name="40% - Accent6 3 4 3" xfId="3112" xr:uid="{00000000-0005-0000-0000-0000F3100000}"/>
    <cellStyle name="40% - Accent6 3 4 4" xfId="3113" xr:uid="{00000000-0005-0000-0000-0000F4100000}"/>
    <cellStyle name="40% - Accent6 3 5" xfId="3114" xr:uid="{00000000-0005-0000-0000-0000F5100000}"/>
    <cellStyle name="40% - Accent6 3 5 2" xfId="3115" xr:uid="{00000000-0005-0000-0000-0000F6100000}"/>
    <cellStyle name="40% - Accent6 3 5 2 2" xfId="3116" xr:uid="{00000000-0005-0000-0000-0000F7100000}"/>
    <cellStyle name="40% - Accent6 3 5 2 3" xfId="3117" xr:uid="{00000000-0005-0000-0000-0000F8100000}"/>
    <cellStyle name="40% - Accent6 3 5 3" xfId="3118" xr:uid="{00000000-0005-0000-0000-0000F9100000}"/>
    <cellStyle name="40% - Accent6 3 5 4" xfId="3119" xr:uid="{00000000-0005-0000-0000-0000FA100000}"/>
    <cellStyle name="40% - Accent6 3 6" xfId="3120" xr:uid="{00000000-0005-0000-0000-0000FB100000}"/>
    <cellStyle name="40% - Accent6 3 6 2" xfId="3121" xr:uid="{00000000-0005-0000-0000-0000FC100000}"/>
    <cellStyle name="40% - Accent6 3 6 3" xfId="3122" xr:uid="{00000000-0005-0000-0000-0000FD100000}"/>
    <cellStyle name="40% - Accent6 3 7" xfId="3123" xr:uid="{00000000-0005-0000-0000-0000FE100000}"/>
    <cellStyle name="40% - Accent6 3 8" xfId="3124" xr:uid="{00000000-0005-0000-0000-0000FF100000}"/>
    <cellStyle name="40% - Accent6 3_P3-FULL FLASH" xfId="3125" xr:uid="{00000000-0005-0000-0000-000000110000}"/>
    <cellStyle name="40% - Accent6 30" xfId="3126" xr:uid="{00000000-0005-0000-0000-000001110000}"/>
    <cellStyle name="40% - Accent6 30 2" xfId="3127" xr:uid="{00000000-0005-0000-0000-000002110000}"/>
    <cellStyle name="40% - Accent6 31" xfId="3128" xr:uid="{00000000-0005-0000-0000-000003110000}"/>
    <cellStyle name="40% - Accent6 31 2" xfId="3129" xr:uid="{00000000-0005-0000-0000-000004110000}"/>
    <cellStyle name="40% - Accent6 32" xfId="3130" xr:uid="{00000000-0005-0000-0000-000005110000}"/>
    <cellStyle name="40% - Accent6 32 2" xfId="3131" xr:uid="{00000000-0005-0000-0000-000006110000}"/>
    <cellStyle name="40% - Accent6 33" xfId="3132" xr:uid="{00000000-0005-0000-0000-000007110000}"/>
    <cellStyle name="40% - Accent6 33 2" xfId="3133" xr:uid="{00000000-0005-0000-0000-000008110000}"/>
    <cellStyle name="40% - Accent6 34" xfId="3134" xr:uid="{00000000-0005-0000-0000-000009110000}"/>
    <cellStyle name="40% - Accent6 34 2" xfId="3135" xr:uid="{00000000-0005-0000-0000-00000A110000}"/>
    <cellStyle name="40% - Accent6 35" xfId="3136" xr:uid="{00000000-0005-0000-0000-00000B110000}"/>
    <cellStyle name="40% - Accent6 35 2" xfId="3137" xr:uid="{00000000-0005-0000-0000-00000C110000}"/>
    <cellStyle name="40% - Accent6 36" xfId="3138" xr:uid="{00000000-0005-0000-0000-00000D110000}"/>
    <cellStyle name="40% - Accent6 36 2" xfId="3139" xr:uid="{00000000-0005-0000-0000-00000E110000}"/>
    <cellStyle name="40% - Accent6 37" xfId="3140" xr:uid="{00000000-0005-0000-0000-00000F110000}"/>
    <cellStyle name="40% - Accent6 37 2" xfId="3141" xr:uid="{00000000-0005-0000-0000-000010110000}"/>
    <cellStyle name="40% - Accent6 38" xfId="3142" xr:uid="{00000000-0005-0000-0000-000011110000}"/>
    <cellStyle name="40% - Accent6 38 2" xfId="3143" xr:uid="{00000000-0005-0000-0000-000012110000}"/>
    <cellStyle name="40% - Accent6 39" xfId="3144" xr:uid="{00000000-0005-0000-0000-000013110000}"/>
    <cellStyle name="40% - Accent6 39 2" xfId="3145" xr:uid="{00000000-0005-0000-0000-000014110000}"/>
    <cellStyle name="40% - Accent6 4" xfId="3146" xr:uid="{00000000-0005-0000-0000-000015110000}"/>
    <cellStyle name="40% - Accent6 4 2" xfId="3147" xr:uid="{00000000-0005-0000-0000-000016110000}"/>
    <cellStyle name="40% - Accent6 4 2 2" xfId="3148" xr:uid="{00000000-0005-0000-0000-000017110000}"/>
    <cellStyle name="40% - Accent6 4 2 2 2" xfId="3149" xr:uid="{00000000-0005-0000-0000-000018110000}"/>
    <cellStyle name="40% - Accent6 4 2 2 3" xfId="3150" xr:uid="{00000000-0005-0000-0000-000019110000}"/>
    <cellStyle name="40% - Accent6 4 2 3" xfId="3151" xr:uid="{00000000-0005-0000-0000-00001A110000}"/>
    <cellStyle name="40% - Accent6 4 2 4" xfId="3152" xr:uid="{00000000-0005-0000-0000-00001B110000}"/>
    <cellStyle name="40% - Accent6 4 3" xfId="3153" xr:uid="{00000000-0005-0000-0000-00001C110000}"/>
    <cellStyle name="40% - Accent6 4 3 2" xfId="3154" xr:uid="{00000000-0005-0000-0000-00001D110000}"/>
    <cellStyle name="40% - Accent6 4 3 2 2" xfId="3155" xr:uid="{00000000-0005-0000-0000-00001E110000}"/>
    <cellStyle name="40% - Accent6 4 3 2 3" xfId="3156" xr:uid="{00000000-0005-0000-0000-00001F110000}"/>
    <cellStyle name="40% - Accent6 4 3 3" xfId="3157" xr:uid="{00000000-0005-0000-0000-000020110000}"/>
    <cellStyle name="40% - Accent6 4 3 4" xfId="3158" xr:uid="{00000000-0005-0000-0000-000021110000}"/>
    <cellStyle name="40% - Accent6 4 4" xfId="3159" xr:uid="{00000000-0005-0000-0000-000022110000}"/>
    <cellStyle name="40% - Accent6 4 4 2" xfId="3160" xr:uid="{00000000-0005-0000-0000-000023110000}"/>
    <cellStyle name="40% - Accent6 4 4 2 2" xfId="3161" xr:uid="{00000000-0005-0000-0000-000024110000}"/>
    <cellStyle name="40% - Accent6 4 4 2 3" xfId="3162" xr:uid="{00000000-0005-0000-0000-000025110000}"/>
    <cellStyle name="40% - Accent6 4 4 3" xfId="3163" xr:uid="{00000000-0005-0000-0000-000026110000}"/>
    <cellStyle name="40% - Accent6 4 4 4" xfId="3164" xr:uid="{00000000-0005-0000-0000-000027110000}"/>
    <cellStyle name="40% - Accent6 4 5" xfId="3165" xr:uid="{00000000-0005-0000-0000-000028110000}"/>
    <cellStyle name="40% - Accent6 4 5 2" xfId="3166" xr:uid="{00000000-0005-0000-0000-000029110000}"/>
    <cellStyle name="40% - Accent6 4 5 2 2" xfId="3167" xr:uid="{00000000-0005-0000-0000-00002A110000}"/>
    <cellStyle name="40% - Accent6 4 5 2 3" xfId="3168" xr:uid="{00000000-0005-0000-0000-00002B110000}"/>
    <cellStyle name="40% - Accent6 4 5 3" xfId="3169" xr:uid="{00000000-0005-0000-0000-00002C110000}"/>
    <cellStyle name="40% - Accent6 4 5 4" xfId="3170" xr:uid="{00000000-0005-0000-0000-00002D110000}"/>
    <cellStyle name="40% - Accent6 4 6" xfId="3171" xr:uid="{00000000-0005-0000-0000-00002E110000}"/>
    <cellStyle name="40% - Accent6 4 6 2" xfId="3172" xr:uid="{00000000-0005-0000-0000-00002F110000}"/>
    <cellStyle name="40% - Accent6 4 6 3" xfId="3173" xr:uid="{00000000-0005-0000-0000-000030110000}"/>
    <cellStyle name="40% - Accent6 4 7" xfId="3174" xr:uid="{00000000-0005-0000-0000-000031110000}"/>
    <cellStyle name="40% - Accent6 4 8" xfId="3175" xr:uid="{00000000-0005-0000-0000-000032110000}"/>
    <cellStyle name="40% - Accent6 40" xfId="3176" xr:uid="{00000000-0005-0000-0000-000033110000}"/>
    <cellStyle name="40% - Accent6 40 2" xfId="3177" xr:uid="{00000000-0005-0000-0000-000034110000}"/>
    <cellStyle name="40% - Accent6 41" xfId="3178" xr:uid="{00000000-0005-0000-0000-000035110000}"/>
    <cellStyle name="40% - Accent6 41 2" xfId="3179" xr:uid="{00000000-0005-0000-0000-000036110000}"/>
    <cellStyle name="40% - Accent6 42" xfId="3180" xr:uid="{00000000-0005-0000-0000-000037110000}"/>
    <cellStyle name="40% - Accent6 43" xfId="3181" xr:uid="{00000000-0005-0000-0000-000038110000}"/>
    <cellStyle name="40% - Accent6 44" xfId="3182" xr:uid="{00000000-0005-0000-0000-000039110000}"/>
    <cellStyle name="40% - Accent6 45" xfId="3183" xr:uid="{00000000-0005-0000-0000-00003A110000}"/>
    <cellStyle name="40% - Accent6 46" xfId="3184" xr:uid="{00000000-0005-0000-0000-00003B110000}"/>
    <cellStyle name="40% - Accent6 47" xfId="3185" xr:uid="{00000000-0005-0000-0000-00003C110000}"/>
    <cellStyle name="40% - Accent6 48" xfId="3186" xr:uid="{00000000-0005-0000-0000-00003D110000}"/>
    <cellStyle name="40% - Accent6 49" xfId="3187" xr:uid="{00000000-0005-0000-0000-00003E110000}"/>
    <cellStyle name="40% - Accent6 5" xfId="3188" xr:uid="{00000000-0005-0000-0000-00003F110000}"/>
    <cellStyle name="40% - Accent6 5 2" xfId="3189" xr:uid="{00000000-0005-0000-0000-000040110000}"/>
    <cellStyle name="40% - Accent6 5 2 2" xfId="3190" xr:uid="{00000000-0005-0000-0000-000041110000}"/>
    <cellStyle name="40% - Accent6 5 2 2 2" xfId="3191" xr:uid="{00000000-0005-0000-0000-000042110000}"/>
    <cellStyle name="40% - Accent6 5 2 2 3" xfId="3192" xr:uid="{00000000-0005-0000-0000-000043110000}"/>
    <cellStyle name="40% - Accent6 5 2 3" xfId="3193" xr:uid="{00000000-0005-0000-0000-000044110000}"/>
    <cellStyle name="40% - Accent6 5 2 4" xfId="3194" xr:uid="{00000000-0005-0000-0000-000045110000}"/>
    <cellStyle name="40% - Accent6 5 3" xfId="3195" xr:uid="{00000000-0005-0000-0000-000046110000}"/>
    <cellStyle name="40% - Accent6 5 3 2" xfId="3196" xr:uid="{00000000-0005-0000-0000-000047110000}"/>
    <cellStyle name="40% - Accent6 5 3 2 2" xfId="3197" xr:uid="{00000000-0005-0000-0000-000048110000}"/>
    <cellStyle name="40% - Accent6 5 3 2 3" xfId="3198" xr:uid="{00000000-0005-0000-0000-000049110000}"/>
    <cellStyle name="40% - Accent6 5 3 3" xfId="3199" xr:uid="{00000000-0005-0000-0000-00004A110000}"/>
    <cellStyle name="40% - Accent6 5 3 4" xfId="3200" xr:uid="{00000000-0005-0000-0000-00004B110000}"/>
    <cellStyle name="40% - Accent6 5 4" xfId="3201" xr:uid="{00000000-0005-0000-0000-00004C110000}"/>
    <cellStyle name="40% - Accent6 5 4 2" xfId="3202" xr:uid="{00000000-0005-0000-0000-00004D110000}"/>
    <cellStyle name="40% - Accent6 5 4 2 2" xfId="3203" xr:uid="{00000000-0005-0000-0000-00004E110000}"/>
    <cellStyle name="40% - Accent6 5 4 2 3" xfId="3204" xr:uid="{00000000-0005-0000-0000-00004F110000}"/>
    <cellStyle name="40% - Accent6 5 4 3" xfId="3205" xr:uid="{00000000-0005-0000-0000-000050110000}"/>
    <cellStyle name="40% - Accent6 5 4 4" xfId="3206" xr:uid="{00000000-0005-0000-0000-000051110000}"/>
    <cellStyle name="40% - Accent6 5 5" xfId="3207" xr:uid="{00000000-0005-0000-0000-000052110000}"/>
    <cellStyle name="40% - Accent6 5 5 2" xfId="3208" xr:uid="{00000000-0005-0000-0000-000053110000}"/>
    <cellStyle name="40% - Accent6 5 5 2 2" xfId="3209" xr:uid="{00000000-0005-0000-0000-000054110000}"/>
    <cellStyle name="40% - Accent6 5 5 2 3" xfId="3210" xr:uid="{00000000-0005-0000-0000-000055110000}"/>
    <cellStyle name="40% - Accent6 5 5 3" xfId="3211" xr:uid="{00000000-0005-0000-0000-000056110000}"/>
    <cellStyle name="40% - Accent6 5 5 4" xfId="3212" xr:uid="{00000000-0005-0000-0000-000057110000}"/>
    <cellStyle name="40% - Accent6 5 6" xfId="3213" xr:uid="{00000000-0005-0000-0000-000058110000}"/>
    <cellStyle name="40% - Accent6 5 6 2" xfId="3214" xr:uid="{00000000-0005-0000-0000-000059110000}"/>
    <cellStyle name="40% - Accent6 5 6 3" xfId="3215" xr:uid="{00000000-0005-0000-0000-00005A110000}"/>
    <cellStyle name="40% - Accent6 5 7" xfId="3216" xr:uid="{00000000-0005-0000-0000-00005B110000}"/>
    <cellStyle name="40% - Accent6 5 8" xfId="3217" xr:uid="{00000000-0005-0000-0000-00005C110000}"/>
    <cellStyle name="40% - Accent6 50" xfId="3218" xr:uid="{00000000-0005-0000-0000-00005D110000}"/>
    <cellStyle name="40% - Accent6 51" xfId="3219" xr:uid="{00000000-0005-0000-0000-00005E110000}"/>
    <cellStyle name="40% - Accent6 52" xfId="3220" xr:uid="{00000000-0005-0000-0000-00005F110000}"/>
    <cellStyle name="40% - Accent6 53" xfId="3221" xr:uid="{00000000-0005-0000-0000-000060110000}"/>
    <cellStyle name="40% - Accent6 54" xfId="3222" xr:uid="{00000000-0005-0000-0000-000061110000}"/>
    <cellStyle name="40% - Accent6 55" xfId="3223" xr:uid="{00000000-0005-0000-0000-000062110000}"/>
    <cellStyle name="40% - Accent6 56" xfId="3224" xr:uid="{00000000-0005-0000-0000-000063110000}"/>
    <cellStyle name="40% - Accent6 6" xfId="3225" xr:uid="{00000000-0005-0000-0000-000064110000}"/>
    <cellStyle name="40% - Accent6 6 2" xfId="3226" xr:uid="{00000000-0005-0000-0000-000065110000}"/>
    <cellStyle name="40% - Accent6 6 2 2" xfId="3227" xr:uid="{00000000-0005-0000-0000-000066110000}"/>
    <cellStyle name="40% - Accent6 6 2 3" xfId="3228" xr:uid="{00000000-0005-0000-0000-000067110000}"/>
    <cellStyle name="40% - Accent6 6 3" xfId="3229" xr:uid="{00000000-0005-0000-0000-000068110000}"/>
    <cellStyle name="40% - Accent6 6 4" xfId="3230" xr:uid="{00000000-0005-0000-0000-000069110000}"/>
    <cellStyle name="40% - Accent6 7" xfId="3231" xr:uid="{00000000-0005-0000-0000-00006A110000}"/>
    <cellStyle name="40% - Accent6 7 2" xfId="3232" xr:uid="{00000000-0005-0000-0000-00006B110000}"/>
    <cellStyle name="40% - Accent6 7 2 2" xfId="3233" xr:uid="{00000000-0005-0000-0000-00006C110000}"/>
    <cellStyle name="40% - Accent6 7 2 3" xfId="3234" xr:uid="{00000000-0005-0000-0000-00006D110000}"/>
    <cellStyle name="40% - Accent6 7 3" xfId="3235" xr:uid="{00000000-0005-0000-0000-00006E110000}"/>
    <cellStyle name="40% - Accent6 7 4" xfId="3236" xr:uid="{00000000-0005-0000-0000-00006F110000}"/>
    <cellStyle name="40% - Accent6 8" xfId="3237" xr:uid="{00000000-0005-0000-0000-000070110000}"/>
    <cellStyle name="40% - Accent6 8 2" xfId="3238" xr:uid="{00000000-0005-0000-0000-000071110000}"/>
    <cellStyle name="40% - Accent6 8 2 2" xfId="3239" xr:uid="{00000000-0005-0000-0000-000072110000}"/>
    <cellStyle name="40% - Accent6 8 2 3" xfId="3240" xr:uid="{00000000-0005-0000-0000-000073110000}"/>
    <cellStyle name="40% - Accent6 8 3" xfId="3241" xr:uid="{00000000-0005-0000-0000-000074110000}"/>
    <cellStyle name="40% - Accent6 8 4" xfId="3242" xr:uid="{00000000-0005-0000-0000-000075110000}"/>
    <cellStyle name="40% - Accent6 9" xfId="3243" xr:uid="{00000000-0005-0000-0000-000076110000}"/>
    <cellStyle name="40% - Accent6 9 2" xfId="3244" xr:uid="{00000000-0005-0000-0000-000077110000}"/>
    <cellStyle name="40% - Accent6 9 2 2" xfId="3245" xr:uid="{00000000-0005-0000-0000-000078110000}"/>
    <cellStyle name="40% - Accent6 9 2 3" xfId="3246" xr:uid="{00000000-0005-0000-0000-000079110000}"/>
    <cellStyle name="40% - Accent6 9 3" xfId="3247" xr:uid="{00000000-0005-0000-0000-00007A110000}"/>
    <cellStyle name="40% - Accent6 9 4" xfId="3248" xr:uid="{00000000-0005-0000-0000-00007B110000}"/>
    <cellStyle name="60% - Accent1 2" xfId="3249" xr:uid="{00000000-0005-0000-0000-00007C110000}"/>
    <cellStyle name="60% - Accent1 2 2" xfId="3250" xr:uid="{00000000-0005-0000-0000-00007D110000}"/>
    <cellStyle name="60% - Accent1 3" xfId="3251" xr:uid="{00000000-0005-0000-0000-00007E110000}"/>
    <cellStyle name="60% - Accent1 3 2" xfId="3252" xr:uid="{00000000-0005-0000-0000-00007F110000}"/>
    <cellStyle name="60% - Accent1 4" xfId="3253" xr:uid="{00000000-0005-0000-0000-000080110000}"/>
    <cellStyle name="60% - Accent1 5" xfId="3254" xr:uid="{00000000-0005-0000-0000-000081110000}"/>
    <cellStyle name="60% - Accent1 6" xfId="3255" xr:uid="{00000000-0005-0000-0000-000082110000}"/>
    <cellStyle name="60% - Accent2 2" xfId="3256" xr:uid="{00000000-0005-0000-0000-000083110000}"/>
    <cellStyle name="60% - Accent2 2 2" xfId="3257" xr:uid="{00000000-0005-0000-0000-000084110000}"/>
    <cellStyle name="60% - Accent2 3" xfId="3258" xr:uid="{00000000-0005-0000-0000-000085110000}"/>
    <cellStyle name="60% - Accent2 3 2" xfId="3259" xr:uid="{00000000-0005-0000-0000-000086110000}"/>
    <cellStyle name="60% - Accent2 4" xfId="3260" xr:uid="{00000000-0005-0000-0000-000087110000}"/>
    <cellStyle name="60% - Accent3 2" xfId="3261" xr:uid="{00000000-0005-0000-0000-000088110000}"/>
    <cellStyle name="60% - Accent3 2 2" xfId="3262" xr:uid="{00000000-0005-0000-0000-000089110000}"/>
    <cellStyle name="60% - Accent3 3" xfId="3263" xr:uid="{00000000-0005-0000-0000-00008A110000}"/>
    <cellStyle name="60% - Accent3 3 2" xfId="3264" xr:uid="{00000000-0005-0000-0000-00008B110000}"/>
    <cellStyle name="60% - Accent3 4" xfId="3265" xr:uid="{00000000-0005-0000-0000-00008C110000}"/>
    <cellStyle name="60% - Accent3 5" xfId="3266" xr:uid="{00000000-0005-0000-0000-00008D110000}"/>
    <cellStyle name="60% - Accent3 6" xfId="3267" xr:uid="{00000000-0005-0000-0000-00008E110000}"/>
    <cellStyle name="60% - Accent4 2" xfId="3268" xr:uid="{00000000-0005-0000-0000-00008F110000}"/>
    <cellStyle name="60% - Accent4 2 2" xfId="3269" xr:uid="{00000000-0005-0000-0000-000090110000}"/>
    <cellStyle name="60% - Accent4 3" xfId="3270" xr:uid="{00000000-0005-0000-0000-000091110000}"/>
    <cellStyle name="60% - Accent4 3 2" xfId="3271" xr:uid="{00000000-0005-0000-0000-000092110000}"/>
    <cellStyle name="60% - Accent4 4" xfId="3272" xr:uid="{00000000-0005-0000-0000-000093110000}"/>
    <cellStyle name="60% - Accent4 5" xfId="3273" xr:uid="{00000000-0005-0000-0000-000094110000}"/>
    <cellStyle name="60% - Accent4 6" xfId="3274" xr:uid="{00000000-0005-0000-0000-000095110000}"/>
    <cellStyle name="60% - Accent5 2" xfId="3275" xr:uid="{00000000-0005-0000-0000-000096110000}"/>
    <cellStyle name="60% - Accent5 2 2" xfId="3276" xr:uid="{00000000-0005-0000-0000-000097110000}"/>
    <cellStyle name="60% - Accent5 3" xfId="3277" xr:uid="{00000000-0005-0000-0000-000098110000}"/>
    <cellStyle name="60% - Accent5 3 2" xfId="3278" xr:uid="{00000000-0005-0000-0000-000099110000}"/>
    <cellStyle name="60% - Accent5 4" xfId="3279" xr:uid="{00000000-0005-0000-0000-00009A110000}"/>
    <cellStyle name="60% - Accent6 2" xfId="3280" xr:uid="{00000000-0005-0000-0000-00009B110000}"/>
    <cellStyle name="60% - Accent6 2 2" xfId="3281" xr:uid="{00000000-0005-0000-0000-00009C110000}"/>
    <cellStyle name="60% - Accent6 3" xfId="3282" xr:uid="{00000000-0005-0000-0000-00009D110000}"/>
    <cellStyle name="60% - Accent6 3 2" xfId="3283" xr:uid="{00000000-0005-0000-0000-00009E110000}"/>
    <cellStyle name="60% - Accent6 4" xfId="3284" xr:uid="{00000000-0005-0000-0000-00009F110000}"/>
    <cellStyle name="60% - Accent6 5" xfId="3285" xr:uid="{00000000-0005-0000-0000-0000A0110000}"/>
    <cellStyle name="60% - Accent6 6" xfId="3286" xr:uid="{00000000-0005-0000-0000-0000A1110000}"/>
    <cellStyle name="752131" xfId="3287" xr:uid="{00000000-0005-0000-0000-0000A2110000}"/>
    <cellStyle name="A_Block Space" xfId="3288" xr:uid="{00000000-0005-0000-0000-0000A3110000}"/>
    <cellStyle name="A_BlueLine" xfId="3289" xr:uid="{00000000-0005-0000-0000-0000A4110000}"/>
    <cellStyle name="A_Do not Change" xfId="3290" xr:uid="{00000000-0005-0000-0000-0000A5110000}"/>
    <cellStyle name="A_Estimate" xfId="3291" xr:uid="{00000000-0005-0000-0000-0000A6110000}"/>
    <cellStyle name="A_Memo" xfId="3292" xr:uid="{00000000-0005-0000-0000-0000A7110000}"/>
    <cellStyle name="A_Memo_BSX_MOD" xfId="3293" xr:uid="{00000000-0005-0000-0000-0000A8110000}"/>
    <cellStyle name="A_Memo_BSX_MOD - IVT" xfId="3294" xr:uid="{00000000-0005-0000-0000-0000A9110000}"/>
    <cellStyle name="A_Memo_Bsx_mod_NEW" xfId="3295" xr:uid="{00000000-0005-0000-0000-0000AA110000}"/>
    <cellStyle name="A_Memo_BSX_MOD9" xfId="3296" xr:uid="{00000000-0005-0000-0000-0000AB110000}"/>
    <cellStyle name="A_Memo_BSX_MOD9_LMNX Model-2010-05-26_v04" xfId="3297" xr:uid="{00000000-0005-0000-0000-0000AC110000}"/>
    <cellStyle name="A_Memo_BSX_MOD9_Myriad model 5-18-10 v23" xfId="3298" xr:uid="{00000000-0005-0000-0000-0000AD110000}"/>
    <cellStyle name="A_Memo_GDT_MOD" xfId="3299" xr:uid="{00000000-0005-0000-0000-0000AE110000}"/>
    <cellStyle name="A_Memo_GDT_MOD_LMNX Model-2010-05-26_v04" xfId="3300" xr:uid="{00000000-0005-0000-0000-0000AF110000}"/>
    <cellStyle name="A_Memo_GDT_MOD_Myriad model 5-18-10 v23" xfId="3301" xr:uid="{00000000-0005-0000-0000-0000B0110000}"/>
    <cellStyle name="A_Memo_LMNX Model-2010-05-26_v04" xfId="3302" xr:uid="{00000000-0005-0000-0000-0000B1110000}"/>
    <cellStyle name="A_Memo_Myriad model 5-18-10 v23" xfId="3303" xr:uid="{00000000-0005-0000-0000-0000B2110000}"/>
    <cellStyle name="A_Normal" xfId="3304" xr:uid="{00000000-0005-0000-0000-0000B3110000}"/>
    <cellStyle name="A_Normal Forecast" xfId="3305" xr:uid="{00000000-0005-0000-0000-0000B4110000}"/>
    <cellStyle name="A_Normal Forecast_BSX_MOD" xfId="3306" xr:uid="{00000000-0005-0000-0000-0000B5110000}"/>
    <cellStyle name="A_Normal Forecast_BSX_MOD - IVT" xfId="3307" xr:uid="{00000000-0005-0000-0000-0000B6110000}"/>
    <cellStyle name="A_Normal Forecast_Bsx_mod_NEW" xfId="3308" xr:uid="{00000000-0005-0000-0000-0000B7110000}"/>
    <cellStyle name="A_Normal Forecast_BSX_MOD9" xfId="3309" xr:uid="{00000000-0005-0000-0000-0000B8110000}"/>
    <cellStyle name="A_Normal Forecast_GDT_MOD" xfId="3310" xr:uid="{00000000-0005-0000-0000-0000B9110000}"/>
    <cellStyle name="A_Normal Historical" xfId="3311" xr:uid="{00000000-0005-0000-0000-0000BA110000}"/>
    <cellStyle name="A_Normal Historical_BSX_MOD" xfId="3312" xr:uid="{00000000-0005-0000-0000-0000BB110000}"/>
    <cellStyle name="A_Normal Historical_BSX_MOD - IVT" xfId="3313" xr:uid="{00000000-0005-0000-0000-0000BC110000}"/>
    <cellStyle name="A_Normal Historical_Bsx_mod_NEW" xfId="3314" xr:uid="{00000000-0005-0000-0000-0000BD110000}"/>
    <cellStyle name="A_Normal Historical_BSX_MOD9" xfId="3315" xr:uid="{00000000-0005-0000-0000-0000BE110000}"/>
    <cellStyle name="A_Normal Historical_BSX_MOD9_LMNX Model-2010-05-26_v04" xfId="3316" xr:uid="{00000000-0005-0000-0000-0000BF110000}"/>
    <cellStyle name="A_Normal Historical_BSX_MOD9_Myriad model 5-18-10 v23" xfId="3317" xr:uid="{00000000-0005-0000-0000-0000C0110000}"/>
    <cellStyle name="A_Normal Historical_GDT_MOD" xfId="3318" xr:uid="{00000000-0005-0000-0000-0000C1110000}"/>
    <cellStyle name="A_Normal Historical_GDT_MOD_LMNX Model-2010-05-26_v04" xfId="3319" xr:uid="{00000000-0005-0000-0000-0000C2110000}"/>
    <cellStyle name="A_Normal Historical_GDT_MOD_Myriad model 5-18-10 v23" xfId="3320" xr:uid="{00000000-0005-0000-0000-0000C3110000}"/>
    <cellStyle name="A_Normal Historical_LMNX Model-2010-05-26_v04" xfId="3321" xr:uid="{00000000-0005-0000-0000-0000C4110000}"/>
    <cellStyle name="A_Normal Historical_Myriad model 5-18-10 v23" xfId="3322" xr:uid="{00000000-0005-0000-0000-0000C5110000}"/>
    <cellStyle name="A_Rate_Data" xfId="3323" xr:uid="{00000000-0005-0000-0000-0000C6110000}"/>
    <cellStyle name="A_Rate_Data Historical" xfId="3324" xr:uid="{00000000-0005-0000-0000-0000C7110000}"/>
    <cellStyle name="A_Rate_Data Historical_BSX_MOD" xfId="3325" xr:uid="{00000000-0005-0000-0000-0000C8110000}"/>
    <cellStyle name="A_Rate_Data Historical_BSX_MOD - IVT" xfId="3326" xr:uid="{00000000-0005-0000-0000-0000C9110000}"/>
    <cellStyle name="A_Rate_Data Historical_Bsx_mod_NEW" xfId="3327" xr:uid="{00000000-0005-0000-0000-0000CA110000}"/>
    <cellStyle name="A_Rate_Data Historical_BSX_MOD9" xfId="3328" xr:uid="{00000000-0005-0000-0000-0000CB110000}"/>
    <cellStyle name="A_Rate_Data Historical_GDT_MOD" xfId="3329" xr:uid="{00000000-0005-0000-0000-0000CC110000}"/>
    <cellStyle name="A_Rate_Data_BSX_MOD" xfId="3330" xr:uid="{00000000-0005-0000-0000-0000CD110000}"/>
    <cellStyle name="A_Rate_Data_BSX_MOD - IVT" xfId="3331" xr:uid="{00000000-0005-0000-0000-0000CE110000}"/>
    <cellStyle name="A_Rate_Data_Bsx_mod_NEW" xfId="3332" xr:uid="{00000000-0005-0000-0000-0000CF110000}"/>
    <cellStyle name="A_Rate_Data_BSX_MOD9" xfId="3333" xr:uid="{00000000-0005-0000-0000-0000D0110000}"/>
    <cellStyle name="A_Rate_Data_GDT_MOD" xfId="3334" xr:uid="{00000000-0005-0000-0000-0000D1110000}"/>
    <cellStyle name="A_Rate_Title" xfId="3335" xr:uid="{00000000-0005-0000-0000-0000D2110000}"/>
    <cellStyle name="A_Rate_Title_BSX_MOD" xfId="3336" xr:uid="{00000000-0005-0000-0000-0000D3110000}"/>
    <cellStyle name="A_Rate_Title_BSX_MOD - IVT" xfId="3337" xr:uid="{00000000-0005-0000-0000-0000D4110000}"/>
    <cellStyle name="A_Rate_Title_Bsx_mod_NEW" xfId="3338" xr:uid="{00000000-0005-0000-0000-0000D5110000}"/>
    <cellStyle name="A_Rate_Title_BSX_MOD9" xfId="3339" xr:uid="{00000000-0005-0000-0000-0000D6110000}"/>
    <cellStyle name="A_Rate_Title_GDT_MOD" xfId="3340" xr:uid="{00000000-0005-0000-0000-0000D7110000}"/>
    <cellStyle name="A_Simple Title" xfId="3341" xr:uid="{00000000-0005-0000-0000-0000D8110000}"/>
    <cellStyle name="A_Simple Title 2" xfId="3342" xr:uid="{00000000-0005-0000-0000-0000D9110000}"/>
    <cellStyle name="A_Sum" xfId="3343" xr:uid="{00000000-0005-0000-0000-0000DA110000}"/>
    <cellStyle name="A_SUM_Row Major" xfId="3344" xr:uid="{00000000-0005-0000-0000-0000DB110000}"/>
    <cellStyle name="A_SUM_Row Major 2" xfId="3345" xr:uid="{00000000-0005-0000-0000-0000DC110000}"/>
    <cellStyle name="A_SUM_Row Major_BSX_MOD" xfId="3346" xr:uid="{00000000-0005-0000-0000-0000DD110000}"/>
    <cellStyle name="A_SUM_Row Major_BSX_MOD - IVT" xfId="3347" xr:uid="{00000000-0005-0000-0000-0000DE110000}"/>
    <cellStyle name="A_SUM_Row Major_BSX_MOD - IVT 2" xfId="3348" xr:uid="{00000000-0005-0000-0000-0000DF110000}"/>
    <cellStyle name="A_SUM_Row Major_BSX_MOD 2" xfId="3349" xr:uid="{00000000-0005-0000-0000-0000E0110000}"/>
    <cellStyle name="A_SUM_Row Major_BSX_MOD 3" xfId="3350" xr:uid="{00000000-0005-0000-0000-0000E1110000}"/>
    <cellStyle name="A_SUM_Row Major_Bsx_mod_NEW" xfId="3351" xr:uid="{00000000-0005-0000-0000-0000E2110000}"/>
    <cellStyle name="A_SUM_Row Major_Bsx_mod_NEW 2" xfId="3352" xr:uid="{00000000-0005-0000-0000-0000E3110000}"/>
    <cellStyle name="A_SUM_Row Major_BSX_MOD9" xfId="3353" xr:uid="{00000000-0005-0000-0000-0000E4110000}"/>
    <cellStyle name="A_SUM_Row Major_BSX_MOD9 2" xfId="3354" xr:uid="{00000000-0005-0000-0000-0000E5110000}"/>
    <cellStyle name="A_SUM_Row Major_GDT_MOD" xfId="3355" xr:uid="{00000000-0005-0000-0000-0000E6110000}"/>
    <cellStyle name="A_SUM_Row Major_GDT_MOD 2" xfId="3356" xr:uid="{00000000-0005-0000-0000-0000E7110000}"/>
    <cellStyle name="A_SUM_Row Minor" xfId="3357" xr:uid="{00000000-0005-0000-0000-0000E8110000}"/>
    <cellStyle name="A_SUM_Row Minor 2" xfId="3358" xr:uid="{00000000-0005-0000-0000-0000E9110000}"/>
    <cellStyle name="A_SUM_Row Minor_BSX_MOD" xfId="3359" xr:uid="{00000000-0005-0000-0000-0000EA110000}"/>
    <cellStyle name="A_SUM_Row Minor_BSX_MOD - IVT" xfId="3360" xr:uid="{00000000-0005-0000-0000-0000EB110000}"/>
    <cellStyle name="A_SUM_Row Minor_BSX_MOD - IVT 2" xfId="3361" xr:uid="{00000000-0005-0000-0000-0000EC110000}"/>
    <cellStyle name="A_SUM_Row Minor_BSX_MOD 2" xfId="3362" xr:uid="{00000000-0005-0000-0000-0000ED110000}"/>
    <cellStyle name="A_SUM_Row Minor_BSX_MOD 3" xfId="3363" xr:uid="{00000000-0005-0000-0000-0000EE110000}"/>
    <cellStyle name="A_SUM_Row Minor_Bsx_mod_NEW" xfId="3364" xr:uid="{00000000-0005-0000-0000-0000EF110000}"/>
    <cellStyle name="A_SUM_Row Minor_Bsx_mod_NEW 2" xfId="3365" xr:uid="{00000000-0005-0000-0000-0000F0110000}"/>
    <cellStyle name="A_SUM_Row Minor_BSX_MOD9" xfId="3366" xr:uid="{00000000-0005-0000-0000-0000F1110000}"/>
    <cellStyle name="A_SUM_Row Minor_BSX_MOD9 2" xfId="3367" xr:uid="{00000000-0005-0000-0000-0000F2110000}"/>
    <cellStyle name="A_SUM_Row Minor_GDT_MOD" xfId="3368" xr:uid="{00000000-0005-0000-0000-0000F3110000}"/>
    <cellStyle name="A_SUM_Row Minor_GDT_MOD 2" xfId="3369" xr:uid="{00000000-0005-0000-0000-0000F4110000}"/>
    <cellStyle name="A_Title" xfId="3370" xr:uid="{00000000-0005-0000-0000-0000F5110000}"/>
    <cellStyle name="A_Title_BSX_MOD" xfId="3371" xr:uid="{00000000-0005-0000-0000-0000F6110000}"/>
    <cellStyle name="A_Title_BSX_MOD - IVT" xfId="3372" xr:uid="{00000000-0005-0000-0000-0000F7110000}"/>
    <cellStyle name="A_Title_Bsx_mod_NEW" xfId="3373" xr:uid="{00000000-0005-0000-0000-0000F8110000}"/>
    <cellStyle name="A_Title_BSX_MOD9" xfId="3374" xr:uid="{00000000-0005-0000-0000-0000F9110000}"/>
    <cellStyle name="A_Title_GDT_MOD" xfId="3375" xr:uid="{00000000-0005-0000-0000-0000FA110000}"/>
    <cellStyle name="A_YearHeadings" xfId="3376" xr:uid="{00000000-0005-0000-0000-0000FB110000}"/>
    <cellStyle name="A_YearHeadings_BSX_MOD" xfId="3377" xr:uid="{00000000-0005-0000-0000-0000FC110000}"/>
    <cellStyle name="A_YearHeadings_BSX_MOD - IVT" xfId="3378" xr:uid="{00000000-0005-0000-0000-0000FD110000}"/>
    <cellStyle name="A_YearHeadings_Bsx_mod_NEW" xfId="3379" xr:uid="{00000000-0005-0000-0000-0000FE110000}"/>
    <cellStyle name="A_YearHeadings_BSX_MOD9" xfId="3380" xr:uid="{00000000-0005-0000-0000-0000FF110000}"/>
    <cellStyle name="A_YearHeadings_GDT_MOD" xfId="3381" xr:uid="{00000000-0005-0000-0000-000000120000}"/>
    <cellStyle name="ac" xfId="3382" xr:uid="{00000000-0005-0000-0000-000001120000}"/>
    <cellStyle name="Accent1 - 20%" xfId="3383" xr:uid="{00000000-0005-0000-0000-000002120000}"/>
    <cellStyle name="Accent1 - 40%" xfId="3384" xr:uid="{00000000-0005-0000-0000-000003120000}"/>
    <cellStyle name="Accent1 - 60%" xfId="3385" xr:uid="{00000000-0005-0000-0000-000004120000}"/>
    <cellStyle name="Accent1 10" xfId="3386" xr:uid="{00000000-0005-0000-0000-000005120000}"/>
    <cellStyle name="Accent1 11" xfId="3387" xr:uid="{00000000-0005-0000-0000-000006120000}"/>
    <cellStyle name="Accent1 12" xfId="3388" xr:uid="{00000000-0005-0000-0000-000007120000}"/>
    <cellStyle name="Accent1 13" xfId="3389" xr:uid="{00000000-0005-0000-0000-000008120000}"/>
    <cellStyle name="Accent1 14" xfId="3390" xr:uid="{00000000-0005-0000-0000-000009120000}"/>
    <cellStyle name="Accent1 15" xfId="3391" xr:uid="{00000000-0005-0000-0000-00000A120000}"/>
    <cellStyle name="Accent1 15 2" xfId="3392" xr:uid="{00000000-0005-0000-0000-00000B120000}"/>
    <cellStyle name="Accent1 16" xfId="3393" xr:uid="{00000000-0005-0000-0000-00000C120000}"/>
    <cellStyle name="Accent1 16 2" xfId="3394" xr:uid="{00000000-0005-0000-0000-00000D120000}"/>
    <cellStyle name="Accent1 17" xfId="3395" xr:uid="{00000000-0005-0000-0000-00000E120000}"/>
    <cellStyle name="Accent1 17 2" xfId="3396" xr:uid="{00000000-0005-0000-0000-00000F120000}"/>
    <cellStyle name="Accent1 18" xfId="3397" xr:uid="{00000000-0005-0000-0000-000010120000}"/>
    <cellStyle name="Accent1 19" xfId="3398" xr:uid="{00000000-0005-0000-0000-000011120000}"/>
    <cellStyle name="Accent1 2" xfId="3399" xr:uid="{00000000-0005-0000-0000-000012120000}"/>
    <cellStyle name="Accent1 2 2" xfId="3400" xr:uid="{00000000-0005-0000-0000-000013120000}"/>
    <cellStyle name="Accent1 20" xfId="3401" xr:uid="{00000000-0005-0000-0000-000014120000}"/>
    <cellStyle name="Accent1 21" xfId="3402" xr:uid="{00000000-0005-0000-0000-000015120000}"/>
    <cellStyle name="Accent1 22" xfId="3403" xr:uid="{00000000-0005-0000-0000-000016120000}"/>
    <cellStyle name="Accent1 23" xfId="3404" xr:uid="{00000000-0005-0000-0000-000017120000}"/>
    <cellStyle name="Accent1 24" xfId="3405" xr:uid="{00000000-0005-0000-0000-000018120000}"/>
    <cellStyle name="Accent1 25" xfId="3406" xr:uid="{00000000-0005-0000-0000-000019120000}"/>
    <cellStyle name="Accent1 26" xfId="3407" xr:uid="{00000000-0005-0000-0000-00001A120000}"/>
    <cellStyle name="Accent1 27" xfId="3408" xr:uid="{00000000-0005-0000-0000-00001B120000}"/>
    <cellStyle name="Accent1 28" xfId="3409" xr:uid="{00000000-0005-0000-0000-00001C120000}"/>
    <cellStyle name="Accent1 29" xfId="3410" xr:uid="{00000000-0005-0000-0000-00001D120000}"/>
    <cellStyle name="Accent1 3" xfId="3411" xr:uid="{00000000-0005-0000-0000-00001E120000}"/>
    <cellStyle name="Accent1 3 2" xfId="3412" xr:uid="{00000000-0005-0000-0000-00001F120000}"/>
    <cellStyle name="Accent1 30" xfId="3413" xr:uid="{00000000-0005-0000-0000-000020120000}"/>
    <cellStyle name="Accent1 31" xfId="3414" xr:uid="{00000000-0005-0000-0000-000021120000}"/>
    <cellStyle name="Accent1 32" xfId="3415" xr:uid="{00000000-0005-0000-0000-000022120000}"/>
    <cellStyle name="Accent1 33" xfId="3416" xr:uid="{00000000-0005-0000-0000-000023120000}"/>
    <cellStyle name="Accent1 34" xfId="3417" xr:uid="{00000000-0005-0000-0000-000024120000}"/>
    <cellStyle name="Accent1 4" xfId="3418" xr:uid="{00000000-0005-0000-0000-000025120000}"/>
    <cellStyle name="Accent1 5" xfId="3419" xr:uid="{00000000-0005-0000-0000-000026120000}"/>
    <cellStyle name="Accent1 6" xfId="3420" xr:uid="{00000000-0005-0000-0000-000027120000}"/>
    <cellStyle name="Accent1 7" xfId="3421" xr:uid="{00000000-0005-0000-0000-000028120000}"/>
    <cellStyle name="Accent1 8" xfId="3422" xr:uid="{00000000-0005-0000-0000-000029120000}"/>
    <cellStyle name="Accent1 9" xfId="3423" xr:uid="{00000000-0005-0000-0000-00002A120000}"/>
    <cellStyle name="Accent2 - 20%" xfId="3424" xr:uid="{00000000-0005-0000-0000-00002B120000}"/>
    <cellStyle name="Accent2 - 40%" xfId="3425" xr:uid="{00000000-0005-0000-0000-00002C120000}"/>
    <cellStyle name="Accent2 - 60%" xfId="3426" xr:uid="{00000000-0005-0000-0000-00002D120000}"/>
    <cellStyle name="Accent2 10" xfId="3427" xr:uid="{00000000-0005-0000-0000-00002E120000}"/>
    <cellStyle name="Accent2 11" xfId="3428" xr:uid="{00000000-0005-0000-0000-00002F120000}"/>
    <cellStyle name="Accent2 12" xfId="3429" xr:uid="{00000000-0005-0000-0000-000030120000}"/>
    <cellStyle name="Accent2 13" xfId="3430" xr:uid="{00000000-0005-0000-0000-000031120000}"/>
    <cellStyle name="Accent2 14" xfId="3431" xr:uid="{00000000-0005-0000-0000-000032120000}"/>
    <cellStyle name="Accent2 15" xfId="3432" xr:uid="{00000000-0005-0000-0000-000033120000}"/>
    <cellStyle name="Accent2 15 2" xfId="3433" xr:uid="{00000000-0005-0000-0000-000034120000}"/>
    <cellStyle name="Accent2 16" xfId="3434" xr:uid="{00000000-0005-0000-0000-000035120000}"/>
    <cellStyle name="Accent2 16 2" xfId="3435" xr:uid="{00000000-0005-0000-0000-000036120000}"/>
    <cellStyle name="Accent2 17" xfId="3436" xr:uid="{00000000-0005-0000-0000-000037120000}"/>
    <cellStyle name="Accent2 17 2" xfId="3437" xr:uid="{00000000-0005-0000-0000-000038120000}"/>
    <cellStyle name="Accent2 18" xfId="3438" xr:uid="{00000000-0005-0000-0000-000039120000}"/>
    <cellStyle name="Accent2 19" xfId="3439" xr:uid="{00000000-0005-0000-0000-00003A120000}"/>
    <cellStyle name="Accent2 2" xfId="3440" xr:uid="{00000000-0005-0000-0000-00003B120000}"/>
    <cellStyle name="Accent2 2 2" xfId="3441" xr:uid="{00000000-0005-0000-0000-00003C120000}"/>
    <cellStyle name="Accent2 20" xfId="3442" xr:uid="{00000000-0005-0000-0000-00003D120000}"/>
    <cellStyle name="Accent2 21" xfId="3443" xr:uid="{00000000-0005-0000-0000-00003E120000}"/>
    <cellStyle name="Accent2 22" xfId="3444" xr:uid="{00000000-0005-0000-0000-00003F120000}"/>
    <cellStyle name="Accent2 23" xfId="3445" xr:uid="{00000000-0005-0000-0000-000040120000}"/>
    <cellStyle name="Accent2 24" xfId="3446" xr:uid="{00000000-0005-0000-0000-000041120000}"/>
    <cellStyle name="Accent2 25" xfId="3447" xr:uid="{00000000-0005-0000-0000-000042120000}"/>
    <cellStyle name="Accent2 26" xfId="3448" xr:uid="{00000000-0005-0000-0000-000043120000}"/>
    <cellStyle name="Accent2 27" xfId="3449" xr:uid="{00000000-0005-0000-0000-000044120000}"/>
    <cellStyle name="Accent2 28" xfId="3450" xr:uid="{00000000-0005-0000-0000-000045120000}"/>
    <cellStyle name="Accent2 29" xfId="3451" xr:uid="{00000000-0005-0000-0000-000046120000}"/>
    <cellStyle name="Accent2 3" xfId="3452" xr:uid="{00000000-0005-0000-0000-000047120000}"/>
    <cellStyle name="Accent2 3 2" xfId="3453" xr:uid="{00000000-0005-0000-0000-000048120000}"/>
    <cellStyle name="Accent2 30" xfId="3454" xr:uid="{00000000-0005-0000-0000-000049120000}"/>
    <cellStyle name="Accent2 31" xfId="3455" xr:uid="{00000000-0005-0000-0000-00004A120000}"/>
    <cellStyle name="Accent2 32" xfId="3456" xr:uid="{00000000-0005-0000-0000-00004B120000}"/>
    <cellStyle name="Accent2 33" xfId="3457" xr:uid="{00000000-0005-0000-0000-00004C120000}"/>
    <cellStyle name="Accent2 34" xfId="3458" xr:uid="{00000000-0005-0000-0000-00004D120000}"/>
    <cellStyle name="Accent2 4" xfId="3459" xr:uid="{00000000-0005-0000-0000-00004E120000}"/>
    <cellStyle name="Accent2 5" xfId="3460" xr:uid="{00000000-0005-0000-0000-00004F120000}"/>
    <cellStyle name="Accent2 6" xfId="3461" xr:uid="{00000000-0005-0000-0000-000050120000}"/>
    <cellStyle name="Accent2 7" xfId="3462" xr:uid="{00000000-0005-0000-0000-000051120000}"/>
    <cellStyle name="Accent2 8" xfId="3463" xr:uid="{00000000-0005-0000-0000-000052120000}"/>
    <cellStyle name="Accent2 9" xfId="3464" xr:uid="{00000000-0005-0000-0000-000053120000}"/>
    <cellStyle name="Accent3 - 20%" xfId="3465" xr:uid="{00000000-0005-0000-0000-000054120000}"/>
    <cellStyle name="Accent3 - 40%" xfId="3466" xr:uid="{00000000-0005-0000-0000-000055120000}"/>
    <cellStyle name="Accent3 - 60%" xfId="3467" xr:uid="{00000000-0005-0000-0000-000056120000}"/>
    <cellStyle name="Accent3 10" xfId="3468" xr:uid="{00000000-0005-0000-0000-000057120000}"/>
    <cellStyle name="Accent3 11" xfId="3469" xr:uid="{00000000-0005-0000-0000-000058120000}"/>
    <cellStyle name="Accent3 12" xfId="3470" xr:uid="{00000000-0005-0000-0000-000059120000}"/>
    <cellStyle name="Accent3 13" xfId="3471" xr:uid="{00000000-0005-0000-0000-00005A120000}"/>
    <cellStyle name="Accent3 14" xfId="3472" xr:uid="{00000000-0005-0000-0000-00005B120000}"/>
    <cellStyle name="Accent3 15" xfId="3473" xr:uid="{00000000-0005-0000-0000-00005C120000}"/>
    <cellStyle name="Accent3 15 2" xfId="3474" xr:uid="{00000000-0005-0000-0000-00005D120000}"/>
    <cellStyle name="Accent3 16" xfId="3475" xr:uid="{00000000-0005-0000-0000-00005E120000}"/>
    <cellStyle name="Accent3 16 2" xfId="3476" xr:uid="{00000000-0005-0000-0000-00005F120000}"/>
    <cellStyle name="Accent3 17" xfId="3477" xr:uid="{00000000-0005-0000-0000-000060120000}"/>
    <cellStyle name="Accent3 17 2" xfId="3478" xr:uid="{00000000-0005-0000-0000-000061120000}"/>
    <cellStyle name="Accent3 18" xfId="3479" xr:uid="{00000000-0005-0000-0000-000062120000}"/>
    <cellStyle name="Accent3 19" xfId="3480" xr:uid="{00000000-0005-0000-0000-000063120000}"/>
    <cellStyle name="Accent3 2" xfId="3481" xr:uid="{00000000-0005-0000-0000-000064120000}"/>
    <cellStyle name="Accent3 2 2" xfId="3482" xr:uid="{00000000-0005-0000-0000-000065120000}"/>
    <cellStyle name="Accent3 20" xfId="3483" xr:uid="{00000000-0005-0000-0000-000066120000}"/>
    <cellStyle name="Accent3 21" xfId="3484" xr:uid="{00000000-0005-0000-0000-000067120000}"/>
    <cellStyle name="Accent3 22" xfId="3485" xr:uid="{00000000-0005-0000-0000-000068120000}"/>
    <cellStyle name="Accent3 23" xfId="3486" xr:uid="{00000000-0005-0000-0000-000069120000}"/>
    <cellStyle name="Accent3 24" xfId="3487" xr:uid="{00000000-0005-0000-0000-00006A120000}"/>
    <cellStyle name="Accent3 25" xfId="3488" xr:uid="{00000000-0005-0000-0000-00006B120000}"/>
    <cellStyle name="Accent3 26" xfId="3489" xr:uid="{00000000-0005-0000-0000-00006C120000}"/>
    <cellStyle name="Accent3 27" xfId="3490" xr:uid="{00000000-0005-0000-0000-00006D120000}"/>
    <cellStyle name="Accent3 28" xfId="3491" xr:uid="{00000000-0005-0000-0000-00006E120000}"/>
    <cellStyle name="Accent3 29" xfId="3492" xr:uid="{00000000-0005-0000-0000-00006F120000}"/>
    <cellStyle name="Accent3 3" xfId="3493" xr:uid="{00000000-0005-0000-0000-000070120000}"/>
    <cellStyle name="Accent3 3 2" xfId="3494" xr:uid="{00000000-0005-0000-0000-000071120000}"/>
    <cellStyle name="Accent3 30" xfId="3495" xr:uid="{00000000-0005-0000-0000-000072120000}"/>
    <cellStyle name="Accent3 31" xfId="3496" xr:uid="{00000000-0005-0000-0000-000073120000}"/>
    <cellStyle name="Accent3 32" xfId="3497" xr:uid="{00000000-0005-0000-0000-000074120000}"/>
    <cellStyle name="Accent3 33" xfId="3498" xr:uid="{00000000-0005-0000-0000-000075120000}"/>
    <cellStyle name="Accent3 34" xfId="3499" xr:uid="{00000000-0005-0000-0000-000076120000}"/>
    <cellStyle name="Accent3 4" xfId="3500" xr:uid="{00000000-0005-0000-0000-000077120000}"/>
    <cellStyle name="Accent3 5" xfId="3501" xr:uid="{00000000-0005-0000-0000-000078120000}"/>
    <cellStyle name="Accent3 6" xfId="3502" xr:uid="{00000000-0005-0000-0000-000079120000}"/>
    <cellStyle name="Accent3 7" xfId="3503" xr:uid="{00000000-0005-0000-0000-00007A120000}"/>
    <cellStyle name="Accent3 8" xfId="3504" xr:uid="{00000000-0005-0000-0000-00007B120000}"/>
    <cellStyle name="Accent3 9" xfId="3505" xr:uid="{00000000-0005-0000-0000-00007C120000}"/>
    <cellStyle name="Accent4 - 20%" xfId="3506" xr:uid="{00000000-0005-0000-0000-00007D120000}"/>
    <cellStyle name="Accent4 - 40%" xfId="3507" xr:uid="{00000000-0005-0000-0000-00007E120000}"/>
    <cellStyle name="Accent4 - 60%" xfId="3508" xr:uid="{00000000-0005-0000-0000-00007F120000}"/>
    <cellStyle name="Accent4 10" xfId="3509" xr:uid="{00000000-0005-0000-0000-000080120000}"/>
    <cellStyle name="Accent4 11" xfId="3510" xr:uid="{00000000-0005-0000-0000-000081120000}"/>
    <cellStyle name="Accent4 12" xfId="3511" xr:uid="{00000000-0005-0000-0000-000082120000}"/>
    <cellStyle name="Accent4 13" xfId="3512" xr:uid="{00000000-0005-0000-0000-000083120000}"/>
    <cellStyle name="Accent4 14" xfId="3513" xr:uid="{00000000-0005-0000-0000-000084120000}"/>
    <cellStyle name="Accent4 15" xfId="3514" xr:uid="{00000000-0005-0000-0000-000085120000}"/>
    <cellStyle name="Accent4 15 2" xfId="3515" xr:uid="{00000000-0005-0000-0000-000086120000}"/>
    <cellStyle name="Accent4 16" xfId="3516" xr:uid="{00000000-0005-0000-0000-000087120000}"/>
    <cellStyle name="Accent4 16 2" xfId="3517" xr:uid="{00000000-0005-0000-0000-000088120000}"/>
    <cellStyle name="Accent4 17" xfId="3518" xr:uid="{00000000-0005-0000-0000-000089120000}"/>
    <cellStyle name="Accent4 17 2" xfId="3519" xr:uid="{00000000-0005-0000-0000-00008A120000}"/>
    <cellStyle name="Accent4 18" xfId="3520" xr:uid="{00000000-0005-0000-0000-00008B120000}"/>
    <cellStyle name="Accent4 19" xfId="3521" xr:uid="{00000000-0005-0000-0000-00008C120000}"/>
    <cellStyle name="Accent4 2" xfId="3522" xr:uid="{00000000-0005-0000-0000-00008D120000}"/>
    <cellStyle name="Accent4 2 2" xfId="3523" xr:uid="{00000000-0005-0000-0000-00008E120000}"/>
    <cellStyle name="Accent4 20" xfId="3524" xr:uid="{00000000-0005-0000-0000-00008F120000}"/>
    <cellStyle name="Accent4 21" xfId="3525" xr:uid="{00000000-0005-0000-0000-000090120000}"/>
    <cellStyle name="Accent4 22" xfId="3526" xr:uid="{00000000-0005-0000-0000-000091120000}"/>
    <cellStyle name="Accent4 23" xfId="3527" xr:uid="{00000000-0005-0000-0000-000092120000}"/>
    <cellStyle name="Accent4 24" xfId="3528" xr:uid="{00000000-0005-0000-0000-000093120000}"/>
    <cellStyle name="Accent4 25" xfId="3529" xr:uid="{00000000-0005-0000-0000-000094120000}"/>
    <cellStyle name="Accent4 26" xfId="3530" xr:uid="{00000000-0005-0000-0000-000095120000}"/>
    <cellStyle name="Accent4 27" xfId="3531" xr:uid="{00000000-0005-0000-0000-000096120000}"/>
    <cellStyle name="Accent4 28" xfId="3532" xr:uid="{00000000-0005-0000-0000-000097120000}"/>
    <cellStyle name="Accent4 29" xfId="3533" xr:uid="{00000000-0005-0000-0000-000098120000}"/>
    <cellStyle name="Accent4 3" xfId="3534" xr:uid="{00000000-0005-0000-0000-000099120000}"/>
    <cellStyle name="Accent4 3 2" xfId="3535" xr:uid="{00000000-0005-0000-0000-00009A120000}"/>
    <cellStyle name="Accent4 30" xfId="3536" xr:uid="{00000000-0005-0000-0000-00009B120000}"/>
    <cellStyle name="Accent4 31" xfId="3537" xr:uid="{00000000-0005-0000-0000-00009C120000}"/>
    <cellStyle name="Accent4 32" xfId="3538" xr:uid="{00000000-0005-0000-0000-00009D120000}"/>
    <cellStyle name="Accent4 33" xfId="3539" xr:uid="{00000000-0005-0000-0000-00009E120000}"/>
    <cellStyle name="Accent4 34" xfId="3540" xr:uid="{00000000-0005-0000-0000-00009F120000}"/>
    <cellStyle name="Accent4 4" xfId="3541" xr:uid="{00000000-0005-0000-0000-0000A0120000}"/>
    <cellStyle name="Accent4 5" xfId="3542" xr:uid="{00000000-0005-0000-0000-0000A1120000}"/>
    <cellStyle name="Accent4 6" xfId="3543" xr:uid="{00000000-0005-0000-0000-0000A2120000}"/>
    <cellStyle name="Accent4 7" xfId="3544" xr:uid="{00000000-0005-0000-0000-0000A3120000}"/>
    <cellStyle name="Accent4 8" xfId="3545" xr:uid="{00000000-0005-0000-0000-0000A4120000}"/>
    <cellStyle name="Accent4 9" xfId="3546" xr:uid="{00000000-0005-0000-0000-0000A5120000}"/>
    <cellStyle name="Accent5 - 20%" xfId="3547" xr:uid="{00000000-0005-0000-0000-0000A6120000}"/>
    <cellStyle name="Accent5 - 40%" xfId="3548" xr:uid="{00000000-0005-0000-0000-0000A7120000}"/>
    <cellStyle name="Accent5 - 60%" xfId="3549" xr:uid="{00000000-0005-0000-0000-0000A8120000}"/>
    <cellStyle name="Accent5 10" xfId="3550" xr:uid="{00000000-0005-0000-0000-0000A9120000}"/>
    <cellStyle name="Accent5 11" xfId="3551" xr:uid="{00000000-0005-0000-0000-0000AA120000}"/>
    <cellStyle name="Accent5 12" xfId="3552" xr:uid="{00000000-0005-0000-0000-0000AB120000}"/>
    <cellStyle name="Accent5 13" xfId="3553" xr:uid="{00000000-0005-0000-0000-0000AC120000}"/>
    <cellStyle name="Accent5 14" xfId="3554" xr:uid="{00000000-0005-0000-0000-0000AD120000}"/>
    <cellStyle name="Accent5 15" xfId="3555" xr:uid="{00000000-0005-0000-0000-0000AE120000}"/>
    <cellStyle name="Accent5 15 2" xfId="3556" xr:uid="{00000000-0005-0000-0000-0000AF120000}"/>
    <cellStyle name="Accent5 16" xfId="3557" xr:uid="{00000000-0005-0000-0000-0000B0120000}"/>
    <cellStyle name="Accent5 16 2" xfId="3558" xr:uid="{00000000-0005-0000-0000-0000B1120000}"/>
    <cellStyle name="Accent5 17" xfId="3559" xr:uid="{00000000-0005-0000-0000-0000B2120000}"/>
    <cellStyle name="Accent5 17 2" xfId="3560" xr:uid="{00000000-0005-0000-0000-0000B3120000}"/>
    <cellStyle name="Accent5 18" xfId="3561" xr:uid="{00000000-0005-0000-0000-0000B4120000}"/>
    <cellStyle name="Accent5 19" xfId="3562" xr:uid="{00000000-0005-0000-0000-0000B5120000}"/>
    <cellStyle name="Accent5 2" xfId="3563" xr:uid="{00000000-0005-0000-0000-0000B6120000}"/>
    <cellStyle name="Accent5 2 2" xfId="3564" xr:uid="{00000000-0005-0000-0000-0000B7120000}"/>
    <cellStyle name="Accent5 20" xfId="3565" xr:uid="{00000000-0005-0000-0000-0000B8120000}"/>
    <cellStyle name="Accent5 21" xfId="3566" xr:uid="{00000000-0005-0000-0000-0000B9120000}"/>
    <cellStyle name="Accent5 22" xfId="3567" xr:uid="{00000000-0005-0000-0000-0000BA120000}"/>
    <cellStyle name="Accent5 23" xfId="3568" xr:uid="{00000000-0005-0000-0000-0000BB120000}"/>
    <cellStyle name="Accent5 24" xfId="3569" xr:uid="{00000000-0005-0000-0000-0000BC120000}"/>
    <cellStyle name="Accent5 25" xfId="3570" xr:uid="{00000000-0005-0000-0000-0000BD120000}"/>
    <cellStyle name="Accent5 26" xfId="3571" xr:uid="{00000000-0005-0000-0000-0000BE120000}"/>
    <cellStyle name="Accent5 27" xfId="3572" xr:uid="{00000000-0005-0000-0000-0000BF120000}"/>
    <cellStyle name="Accent5 28" xfId="3573" xr:uid="{00000000-0005-0000-0000-0000C0120000}"/>
    <cellStyle name="Accent5 29" xfId="3574" xr:uid="{00000000-0005-0000-0000-0000C1120000}"/>
    <cellStyle name="Accent5 3" xfId="3575" xr:uid="{00000000-0005-0000-0000-0000C2120000}"/>
    <cellStyle name="Accent5 3 2" xfId="3576" xr:uid="{00000000-0005-0000-0000-0000C3120000}"/>
    <cellStyle name="Accent5 30" xfId="3577" xr:uid="{00000000-0005-0000-0000-0000C4120000}"/>
    <cellStyle name="Accent5 31" xfId="3578" xr:uid="{00000000-0005-0000-0000-0000C5120000}"/>
    <cellStyle name="Accent5 32" xfId="3579" xr:uid="{00000000-0005-0000-0000-0000C6120000}"/>
    <cellStyle name="Accent5 33" xfId="3580" xr:uid="{00000000-0005-0000-0000-0000C7120000}"/>
    <cellStyle name="Accent5 34" xfId="3581" xr:uid="{00000000-0005-0000-0000-0000C8120000}"/>
    <cellStyle name="Accent5 4" xfId="3582" xr:uid="{00000000-0005-0000-0000-0000C9120000}"/>
    <cellStyle name="Accent5 5" xfId="3583" xr:uid="{00000000-0005-0000-0000-0000CA120000}"/>
    <cellStyle name="Accent5 6" xfId="3584" xr:uid="{00000000-0005-0000-0000-0000CB120000}"/>
    <cellStyle name="Accent5 7" xfId="3585" xr:uid="{00000000-0005-0000-0000-0000CC120000}"/>
    <cellStyle name="Accent5 8" xfId="3586" xr:uid="{00000000-0005-0000-0000-0000CD120000}"/>
    <cellStyle name="Accent5 9" xfId="3587" xr:uid="{00000000-0005-0000-0000-0000CE120000}"/>
    <cellStyle name="Accent6 - 20%" xfId="3588" xr:uid="{00000000-0005-0000-0000-0000CF120000}"/>
    <cellStyle name="Accent6 - 40%" xfId="3589" xr:uid="{00000000-0005-0000-0000-0000D0120000}"/>
    <cellStyle name="Accent6 - 60%" xfId="3590" xr:uid="{00000000-0005-0000-0000-0000D1120000}"/>
    <cellStyle name="Accent6 10" xfId="3591" xr:uid="{00000000-0005-0000-0000-0000D2120000}"/>
    <cellStyle name="Accent6 11" xfId="3592" xr:uid="{00000000-0005-0000-0000-0000D3120000}"/>
    <cellStyle name="Accent6 12" xfId="3593" xr:uid="{00000000-0005-0000-0000-0000D4120000}"/>
    <cellStyle name="Accent6 13" xfId="3594" xr:uid="{00000000-0005-0000-0000-0000D5120000}"/>
    <cellStyle name="Accent6 14" xfId="3595" xr:uid="{00000000-0005-0000-0000-0000D6120000}"/>
    <cellStyle name="Accent6 15" xfId="3596" xr:uid="{00000000-0005-0000-0000-0000D7120000}"/>
    <cellStyle name="Accent6 15 2" xfId="3597" xr:uid="{00000000-0005-0000-0000-0000D8120000}"/>
    <cellStyle name="Accent6 16" xfId="3598" xr:uid="{00000000-0005-0000-0000-0000D9120000}"/>
    <cellStyle name="Accent6 16 2" xfId="3599" xr:uid="{00000000-0005-0000-0000-0000DA120000}"/>
    <cellStyle name="Accent6 17" xfId="3600" xr:uid="{00000000-0005-0000-0000-0000DB120000}"/>
    <cellStyle name="Accent6 17 2" xfId="3601" xr:uid="{00000000-0005-0000-0000-0000DC120000}"/>
    <cellStyle name="Accent6 18" xfId="3602" xr:uid="{00000000-0005-0000-0000-0000DD120000}"/>
    <cellStyle name="Accent6 19" xfId="3603" xr:uid="{00000000-0005-0000-0000-0000DE120000}"/>
    <cellStyle name="Accent6 2" xfId="3604" xr:uid="{00000000-0005-0000-0000-0000DF120000}"/>
    <cellStyle name="Accent6 2 2" xfId="3605" xr:uid="{00000000-0005-0000-0000-0000E0120000}"/>
    <cellStyle name="Accent6 20" xfId="3606" xr:uid="{00000000-0005-0000-0000-0000E1120000}"/>
    <cellStyle name="Accent6 21" xfId="3607" xr:uid="{00000000-0005-0000-0000-0000E2120000}"/>
    <cellStyle name="Accent6 22" xfId="3608" xr:uid="{00000000-0005-0000-0000-0000E3120000}"/>
    <cellStyle name="Accent6 23" xfId="3609" xr:uid="{00000000-0005-0000-0000-0000E4120000}"/>
    <cellStyle name="Accent6 24" xfId="3610" xr:uid="{00000000-0005-0000-0000-0000E5120000}"/>
    <cellStyle name="Accent6 25" xfId="3611" xr:uid="{00000000-0005-0000-0000-0000E6120000}"/>
    <cellStyle name="Accent6 26" xfId="3612" xr:uid="{00000000-0005-0000-0000-0000E7120000}"/>
    <cellStyle name="Accent6 27" xfId="3613" xr:uid="{00000000-0005-0000-0000-0000E8120000}"/>
    <cellStyle name="Accent6 28" xfId="3614" xr:uid="{00000000-0005-0000-0000-0000E9120000}"/>
    <cellStyle name="Accent6 29" xfId="3615" xr:uid="{00000000-0005-0000-0000-0000EA120000}"/>
    <cellStyle name="Accent6 3" xfId="3616" xr:uid="{00000000-0005-0000-0000-0000EB120000}"/>
    <cellStyle name="Accent6 3 2" xfId="3617" xr:uid="{00000000-0005-0000-0000-0000EC120000}"/>
    <cellStyle name="Accent6 30" xfId="3618" xr:uid="{00000000-0005-0000-0000-0000ED120000}"/>
    <cellStyle name="Accent6 31" xfId="3619" xr:uid="{00000000-0005-0000-0000-0000EE120000}"/>
    <cellStyle name="Accent6 32" xfId="3620" xr:uid="{00000000-0005-0000-0000-0000EF120000}"/>
    <cellStyle name="Accent6 33" xfId="3621" xr:uid="{00000000-0005-0000-0000-0000F0120000}"/>
    <cellStyle name="Accent6 34" xfId="3622" xr:uid="{00000000-0005-0000-0000-0000F1120000}"/>
    <cellStyle name="Accent6 4" xfId="3623" xr:uid="{00000000-0005-0000-0000-0000F2120000}"/>
    <cellStyle name="Accent6 5" xfId="3624" xr:uid="{00000000-0005-0000-0000-0000F3120000}"/>
    <cellStyle name="Accent6 6" xfId="3625" xr:uid="{00000000-0005-0000-0000-0000F4120000}"/>
    <cellStyle name="Accent6 7" xfId="3626" xr:uid="{00000000-0005-0000-0000-0000F5120000}"/>
    <cellStyle name="Accent6 8" xfId="3627" xr:uid="{00000000-0005-0000-0000-0000F6120000}"/>
    <cellStyle name="Accent6 9" xfId="3628" xr:uid="{00000000-0005-0000-0000-0000F7120000}"/>
    <cellStyle name="Accounting" xfId="3629" xr:uid="{00000000-0005-0000-0000-0000F8120000}"/>
    <cellStyle name="Accounting 2" xfId="3630" xr:uid="{00000000-0005-0000-0000-0000F9120000}"/>
    <cellStyle name="Accounting w/$" xfId="3631" xr:uid="{00000000-0005-0000-0000-0000FA120000}"/>
    <cellStyle name="Accounting w/$ Total" xfId="3632" xr:uid="{00000000-0005-0000-0000-0000FB120000}"/>
    <cellStyle name="Accounting w/$ Total 2" xfId="3633" xr:uid="{00000000-0005-0000-0000-0000FC120000}"/>
    <cellStyle name="Accounting w/o $" xfId="3634" xr:uid="{00000000-0005-0000-0000-0000FD120000}"/>
    <cellStyle name="Accounting w/o $ 2" xfId="3635" xr:uid="{00000000-0005-0000-0000-0000FE120000}"/>
    <cellStyle name="AccountNum" xfId="3636" xr:uid="{00000000-0005-0000-0000-0000FF120000}"/>
    <cellStyle name="Acctg" xfId="3637" xr:uid="{00000000-0005-0000-0000-000000130000}"/>
    <cellStyle name="Acctg$" xfId="3638" xr:uid="{00000000-0005-0000-0000-000001130000}"/>
    <cellStyle name="AcctgDollrDash0" xfId="3639" xr:uid="{00000000-0005-0000-0000-000002130000}"/>
    <cellStyle name="Accy [0]" xfId="3640" xr:uid="{00000000-0005-0000-0000-000003130000}"/>
    <cellStyle name="Accy [1]" xfId="3641" xr:uid="{00000000-0005-0000-0000-000004130000}"/>
    <cellStyle name="Accy [2]" xfId="3642" xr:uid="{00000000-0005-0000-0000-000005130000}"/>
    <cellStyle name="Accy$ [0]" xfId="3643" xr:uid="{00000000-0005-0000-0000-000006130000}"/>
    <cellStyle name="Accy$ [1]" xfId="3644" xr:uid="{00000000-0005-0000-0000-000007130000}"/>
    <cellStyle name="Accy$ [2]" xfId="3645" xr:uid="{00000000-0005-0000-0000-000008130000}"/>
    <cellStyle name="Acquisition" xfId="3646" xr:uid="{00000000-0005-0000-0000-000009130000}"/>
    <cellStyle name="Across" xfId="3647" xr:uid="{00000000-0005-0000-0000-00000A130000}"/>
    <cellStyle name="active" xfId="3648" xr:uid="{00000000-0005-0000-0000-00000B130000}"/>
    <cellStyle name="Actual data" xfId="3649" xr:uid="{00000000-0005-0000-0000-00000C130000}"/>
    <cellStyle name="Actual Date" xfId="3650" xr:uid="{00000000-0005-0000-0000-00000D130000}"/>
    <cellStyle name="Actual year" xfId="3651" xr:uid="{00000000-0005-0000-0000-00000E130000}"/>
    <cellStyle name="Actuals Cells" xfId="3652" xr:uid="{00000000-0005-0000-0000-00000F130000}"/>
    <cellStyle name="adte" xfId="3653" xr:uid="{00000000-0005-0000-0000-000010130000}"/>
    <cellStyle name="AFE" xfId="3654" xr:uid="{00000000-0005-0000-0000-000011130000}"/>
    <cellStyle name="AFE 2" xfId="3655" xr:uid="{00000000-0005-0000-0000-000012130000}"/>
    <cellStyle name="alternate" xfId="3656" xr:uid="{00000000-0005-0000-0000-000013130000}"/>
    <cellStyle name="args.style" xfId="3657" xr:uid="{00000000-0005-0000-0000-000014130000}"/>
    <cellStyle name="AsNorm" xfId="3658" xr:uid="{00000000-0005-0000-0000-000015130000}"/>
    <cellStyle name="AsPer" xfId="3659" xr:uid="{00000000-0005-0000-0000-000016130000}"/>
    <cellStyle name="Assumption" xfId="3660" xr:uid="{00000000-0005-0000-0000-000017130000}"/>
    <cellStyle name="Assumption %" xfId="3661" xr:uid="{00000000-0005-0000-0000-00001B130000}"/>
    <cellStyle name="Assumption % [2]" xfId="3662" xr:uid="{00000000-0005-0000-0000-00001C130000}"/>
    <cellStyle name="Assumption % Calc" xfId="3663" xr:uid="{00000000-0005-0000-0000-00001D130000}"/>
    <cellStyle name="Assumption % Calc [2]" xfId="3664" xr:uid="{00000000-0005-0000-0000-00001E130000}"/>
    <cellStyle name="Assumption % Calc_PTIE DCF" xfId="3665" xr:uid="{00000000-0005-0000-0000-00001F130000}"/>
    <cellStyle name="Assumption %_Adolor 06.06.06 back-up v5" xfId="3666" xr:uid="{00000000-0005-0000-0000-000020130000}"/>
    <cellStyle name="Assumption [#]" xfId="3667" xr:uid="{00000000-0005-0000-0000-000018130000}"/>
    <cellStyle name="Assumption [%]" xfId="3668" xr:uid="{00000000-0005-0000-0000-000019130000}"/>
    <cellStyle name="Assumption [x]" xfId="3669" xr:uid="{00000000-0005-0000-0000-00001A130000}"/>
    <cellStyle name="Assumption P/BV" xfId="3670" xr:uid="{00000000-0005-0000-0000-000021130000}"/>
    <cellStyle name="Assumption P/E" xfId="3671" xr:uid="{00000000-0005-0000-0000-000022130000}"/>
    <cellStyle name="Assumption_~3934249" xfId="3672" xr:uid="{00000000-0005-0000-0000-000023130000}"/>
    <cellStyle name="Assumption2" xfId="3673" xr:uid="{00000000-0005-0000-0000-000024130000}"/>
    <cellStyle name="Assumptions [#]" xfId="3674" xr:uid="{00000000-0005-0000-0000-000025130000}"/>
    <cellStyle name="Assumptn - #" xfId="3675" xr:uid="{00000000-0005-0000-0000-000026130000}"/>
    <cellStyle name="Assumptn - %" xfId="3676" xr:uid="{00000000-0005-0000-0000-000027130000}"/>
    <cellStyle name="Assumptns" xfId="3677" xr:uid="{00000000-0005-0000-0000-000028130000}"/>
    <cellStyle name="AutoFormat Options" xfId="3678" xr:uid="{00000000-0005-0000-0000-000029130000}"/>
    <cellStyle name="AUV" xfId="3679" xr:uid="{00000000-0005-0000-0000-00002A130000}"/>
    <cellStyle name="b" xfId="3680" xr:uid="{00000000-0005-0000-0000-00002B130000}"/>
    <cellStyle name="b_NPS backup v3" xfId="3681" xr:uid="{00000000-0005-0000-0000-00002C130000}"/>
    <cellStyle name="Bad 2" xfId="3682" xr:uid="{00000000-0005-0000-0000-00002D130000}"/>
    <cellStyle name="Bad 3" xfId="3683" xr:uid="{00000000-0005-0000-0000-00002E130000}"/>
    <cellStyle name="Bad 4" xfId="3684" xr:uid="{00000000-0005-0000-0000-00002F130000}"/>
    <cellStyle name="Balance" xfId="3685" xr:uid="{00000000-0005-0000-0000-000030130000}"/>
    <cellStyle name="BalanceSheet" xfId="3686" xr:uid="{00000000-0005-0000-0000-000031130000}"/>
    <cellStyle name="Banner" xfId="3687" xr:uid="{00000000-0005-0000-0000-000032130000}"/>
    <cellStyle name="BB" xfId="3688" xr:uid="{00000000-0005-0000-0000-000033130000}"/>
    <cellStyle name="biu" xfId="3689" xr:uid="{00000000-0005-0000-0000-000034130000}"/>
    <cellStyle name="Black" xfId="3690" xr:uid="{00000000-0005-0000-0000-000035130000}"/>
    <cellStyle name="Black Text" xfId="3691" xr:uid="{00000000-0005-0000-0000-000036130000}"/>
    <cellStyle name="Black Text (No Wrap)" xfId="3692" xr:uid="{00000000-0005-0000-0000-000037130000}"/>
    <cellStyle name="Black Text_accretion" xfId="3693" xr:uid="{00000000-0005-0000-0000-000038130000}"/>
    <cellStyle name="Blank" xfId="3694" xr:uid="{00000000-0005-0000-0000-000039130000}"/>
    <cellStyle name="Blank [$]" xfId="3695" xr:uid="{00000000-0005-0000-0000-00003B130000}"/>
    <cellStyle name="Blank [,]" xfId="3696" xr:uid="{00000000-0005-0000-0000-00003A130000}"/>
    <cellStyle name="Blank [1%]" xfId="3697" xr:uid="{00000000-0005-0000-0000-00003C130000}"/>
    <cellStyle name="Blue" xfId="3698" xr:uid="{00000000-0005-0000-0000-00003D130000}"/>
    <cellStyle name="blue font" xfId="3699" xr:uid="{00000000-0005-0000-0000-00003E130000}"/>
    <cellStyle name="Blue Table Text" xfId="3700" xr:uid="{00000000-0005-0000-0000-00003F130000}"/>
    <cellStyle name="Blue Text" xfId="3701" xr:uid="{00000000-0005-0000-0000-000040130000}"/>
    <cellStyle name="Blue Text - Ariel 10" xfId="3702" xr:uid="{00000000-0005-0000-0000-000041130000}"/>
    <cellStyle name="Blue Text_accretion" xfId="3703" xr:uid="{00000000-0005-0000-0000-000042130000}"/>
    <cellStyle name="Blue_~1213964" xfId="3704" xr:uid="{00000000-0005-0000-0000-000043130000}"/>
    <cellStyle name="bluenodec" xfId="3705" xr:uid="{00000000-0005-0000-0000-000044130000}"/>
    <cellStyle name="bluepercent" xfId="3706" xr:uid="{00000000-0005-0000-0000-000045130000}"/>
    <cellStyle name="Body" xfId="3707" xr:uid="{00000000-0005-0000-0000-000046130000}"/>
    <cellStyle name="Bold Header" xfId="3708" xr:uid="{00000000-0005-0000-0000-000047130000}"/>
    <cellStyle name="Bold/Border" xfId="3709" xr:uid="{00000000-0005-0000-0000-000048130000}"/>
    <cellStyle name="Border" xfId="3710" xr:uid="{00000000-0005-0000-0000-000049130000}"/>
    <cellStyle name="Border 2" xfId="3711" xr:uid="{00000000-0005-0000-0000-00004A130000}"/>
    <cellStyle name="Border Heavy" xfId="3712" xr:uid="{00000000-0005-0000-0000-00004B130000}"/>
    <cellStyle name="Border Thin" xfId="3713" xr:uid="{00000000-0005-0000-0000-00004C130000}"/>
    <cellStyle name="Border, Bottom" xfId="3714" xr:uid="{00000000-0005-0000-0000-00004D130000}"/>
    <cellStyle name="Border, Left" xfId="3715" xr:uid="{00000000-0005-0000-0000-00004E130000}"/>
    <cellStyle name="Border, Left 2" xfId="3716" xr:uid="{00000000-0005-0000-0000-00004F130000}"/>
    <cellStyle name="Border, Right" xfId="3717" xr:uid="{00000000-0005-0000-0000-000050130000}"/>
    <cellStyle name="Border, Top" xfId="3718" xr:uid="{00000000-0005-0000-0000-000051130000}"/>
    <cellStyle name="Border, Top 2" xfId="3719" xr:uid="{00000000-0005-0000-0000-000052130000}"/>
    <cellStyle name="BorderBoth" xfId="3720" xr:uid="{00000000-0005-0000-0000-000053130000}"/>
    <cellStyle name="BorderBottom" xfId="3721" xr:uid="{00000000-0005-0000-0000-000054130000}"/>
    <cellStyle name="BorderTop" xfId="3722" xr:uid="{00000000-0005-0000-0000-000055130000}"/>
    <cellStyle name="bot" xfId="3723" xr:uid="{00000000-0005-0000-0000-000056130000}"/>
    <cellStyle name="Bottom" xfId="3724" xr:uid="{00000000-0005-0000-0000-000057130000}"/>
    <cellStyle name="Bottom bold border" xfId="3725" xr:uid="{00000000-0005-0000-0000-000058130000}"/>
    <cellStyle name="Bottom Edge" xfId="3726" xr:uid="{00000000-0005-0000-0000-000059130000}"/>
    <cellStyle name="Bottom single border" xfId="3727" xr:uid="{00000000-0005-0000-0000-00005A130000}"/>
    <cellStyle name="Box" xfId="3728" xr:uid="{00000000-0005-0000-0000-00005B130000}"/>
    <cellStyle name="bp" xfId="3729" xr:uid="{00000000-0005-0000-0000-00005C130000}"/>
    <cellStyle name="bp--" xfId="3730" xr:uid="{00000000-0005-0000-0000-00005D130000}"/>
    <cellStyle name="bps" xfId="3731" xr:uid="{00000000-0005-0000-0000-00005E130000}"/>
    <cellStyle name="bps 2" xfId="3732" xr:uid="{00000000-0005-0000-0000-00005F130000}"/>
    <cellStyle name="Brand Default" xfId="3733" xr:uid="{00000000-0005-0000-0000-000060130000}"/>
    <cellStyle name="Brand Default 2" xfId="3734" xr:uid="{00000000-0005-0000-0000-000061130000}"/>
    <cellStyle name="Brand Default 2 2" xfId="3735" xr:uid="{00000000-0005-0000-0000-000062130000}"/>
    <cellStyle name="Brand Default 2_April Regional Actuals" xfId="3736" xr:uid="{00000000-0005-0000-0000-000063130000}"/>
    <cellStyle name="Brand Default_additional BOD slide" xfId="3737" xr:uid="{00000000-0005-0000-0000-000064130000}"/>
    <cellStyle name="Brand Subtitle with Underline" xfId="3738" xr:uid="{00000000-0005-0000-0000-000065130000}"/>
    <cellStyle name="Brand Subtitle with Underline 2" xfId="3739" xr:uid="{00000000-0005-0000-0000-000066130000}"/>
    <cellStyle name="Brand Subtitle with Underline 2 2" xfId="3740" xr:uid="{00000000-0005-0000-0000-000067130000}"/>
    <cellStyle name="Brand Subtitle with Underline 2_April Regional Actuals" xfId="3741" xr:uid="{00000000-0005-0000-0000-000068130000}"/>
    <cellStyle name="Brand Subtitle with Underline_additional BOD slide" xfId="3742" xr:uid="{00000000-0005-0000-0000-000069130000}"/>
    <cellStyle name="Brand Title" xfId="3743" xr:uid="{00000000-0005-0000-0000-00006A130000}"/>
    <cellStyle name="Brand Title 2" xfId="3744" xr:uid="{00000000-0005-0000-0000-00006B130000}"/>
    <cellStyle name="Brand Title 2 2" xfId="3745" xr:uid="{00000000-0005-0000-0000-00006C130000}"/>
    <cellStyle name="Brand Title 2_April Regional Actuals" xfId="3746" xr:uid="{00000000-0005-0000-0000-00006D130000}"/>
    <cellStyle name="Brand Title_additional BOD slide" xfId="3747" xr:uid="{00000000-0005-0000-0000-00006E130000}"/>
    <cellStyle name="BudgComp" xfId="3748" xr:uid="{00000000-0005-0000-0000-00006F130000}"/>
    <cellStyle name="Bullet" xfId="3749" xr:uid="{00000000-0005-0000-0000-000070130000}"/>
    <cellStyle name="Business Description" xfId="3750" xr:uid="{00000000-0005-0000-0000-000071130000}"/>
    <cellStyle name="c" xfId="3751" xr:uid="{00000000-0005-0000-0000-000072130000}"/>
    <cellStyle name="c_HardInc " xfId="3752" xr:uid="{00000000-0005-0000-0000-000073130000}"/>
    <cellStyle name="CAD" xfId="3753" xr:uid="{00000000-0005-0000-0000-000074130000}"/>
    <cellStyle name="Calc Cells" xfId="3754" xr:uid="{00000000-0005-0000-0000-000075130000}"/>
    <cellStyle name="Calc Currency (0)" xfId="3755" xr:uid="{00000000-0005-0000-0000-000076130000}"/>
    <cellStyle name="Calc Currency (2)" xfId="3756" xr:uid="{00000000-0005-0000-0000-000077130000}"/>
    <cellStyle name="Calc Percent (0)" xfId="3757" xr:uid="{00000000-0005-0000-0000-000078130000}"/>
    <cellStyle name="Calc Percent (1)" xfId="3758" xr:uid="{00000000-0005-0000-0000-000079130000}"/>
    <cellStyle name="Calc Percent (2)" xfId="3759" xr:uid="{00000000-0005-0000-0000-00007A130000}"/>
    <cellStyle name="Calc Units (0)" xfId="3760" xr:uid="{00000000-0005-0000-0000-00007B130000}"/>
    <cellStyle name="Calc Units (1)" xfId="3761" xr:uid="{00000000-0005-0000-0000-00007C130000}"/>
    <cellStyle name="Calc Units (2)" xfId="3762" xr:uid="{00000000-0005-0000-0000-00007D130000}"/>
    <cellStyle name="Calculation %" xfId="3763" xr:uid="{00000000-0005-0000-0000-00007E130000}"/>
    <cellStyle name="Calculation % [2]" xfId="3764" xr:uid="{00000000-0005-0000-0000-00007F130000}"/>
    <cellStyle name="Calculation %_PTIE DCF" xfId="3765" xr:uid="{00000000-0005-0000-0000-000080130000}"/>
    <cellStyle name="Calculation 2" xfId="3766" xr:uid="{00000000-0005-0000-0000-000081130000}"/>
    <cellStyle name="Calculation 2 2" xfId="3767" xr:uid="{00000000-0005-0000-0000-000082130000}"/>
    <cellStyle name="Calculation 2 2 2" xfId="3768" xr:uid="{00000000-0005-0000-0000-000083130000}"/>
    <cellStyle name="Calculation 2 3" xfId="3769" xr:uid="{00000000-0005-0000-0000-000084130000}"/>
    <cellStyle name="Calculation 2 4" xfId="3770" xr:uid="{00000000-0005-0000-0000-000085130000}"/>
    <cellStyle name="Calculation 2_2014" xfId="3771" xr:uid="{00000000-0005-0000-0000-000086130000}"/>
    <cellStyle name="Calculation 3" xfId="3772" xr:uid="{00000000-0005-0000-0000-000087130000}"/>
    <cellStyle name="Calculation 4" xfId="3773" xr:uid="{00000000-0005-0000-0000-000088130000}"/>
    <cellStyle name="Calculation 5" xfId="3774" xr:uid="{00000000-0005-0000-0000-000089130000}"/>
    <cellStyle name="Calculation 6" xfId="3775" xr:uid="{00000000-0005-0000-0000-00008A130000}"/>
    <cellStyle name="Caleb header" xfId="3776" xr:uid="{00000000-0005-0000-0000-00008B130000}"/>
    <cellStyle name="čárky_tw inco1" xfId="3777" xr:uid="{00000000-0005-0000-0000-00008C130000}"/>
    <cellStyle name="Case" xfId="3778" xr:uid="{00000000-0005-0000-0000-00008D130000}"/>
    <cellStyle name="Cash Flow Statement" xfId="3779" xr:uid="{00000000-0005-0000-0000-00008E130000}"/>
    <cellStyle name="CashFlow" xfId="3780" xr:uid="{00000000-0005-0000-0000-00008F130000}"/>
    <cellStyle name="category" xfId="3781" xr:uid="{00000000-0005-0000-0000-000090130000}"/>
    <cellStyle name="cell1" xfId="3782" xr:uid="{00000000-0005-0000-0000-000091130000}"/>
    <cellStyle name="Center" xfId="3783" xr:uid="{00000000-0005-0000-0000-000092130000}"/>
    <cellStyle name="Centered Heading" xfId="3784" xr:uid="{00000000-0005-0000-0000-000093130000}"/>
    <cellStyle name="Cents" xfId="3785" xr:uid="{00000000-0005-0000-0000-000094130000}"/>
    <cellStyle name="Changeable" xfId="3786" xr:uid="{00000000-0005-0000-0000-000095130000}"/>
    <cellStyle name="Chart/Table Title" xfId="3787" xr:uid="{00000000-0005-0000-0000-000096130000}"/>
    <cellStyle name="ChartingText" xfId="3788" xr:uid="{00000000-0005-0000-0000-000097130000}"/>
    <cellStyle name="Check" xfId="3789" xr:uid="{00000000-0005-0000-0000-000098130000}"/>
    <cellStyle name="Check - Plug" xfId="3790" xr:uid="{00000000-0005-0000-0000-000099130000}"/>
    <cellStyle name="Check Cell 2" xfId="3791" xr:uid="{00000000-0005-0000-0000-00009A130000}"/>
    <cellStyle name="Check Cell 3" xfId="3792" xr:uid="{00000000-0005-0000-0000-00009B130000}"/>
    <cellStyle name="Check Cell 4" xfId="3793" xr:uid="{00000000-0005-0000-0000-00009C130000}"/>
    <cellStyle name="CLEAR" xfId="3794" xr:uid="{00000000-0005-0000-0000-00009D130000}"/>
    <cellStyle name="Co. Names" xfId="3795" xr:uid="{00000000-0005-0000-0000-00009E130000}"/>
    <cellStyle name="Co. Names - Bold" xfId="3796" xr:uid="{00000000-0005-0000-0000-00009F130000}"/>
    <cellStyle name="Co. Names_Sales" xfId="3797" xr:uid="{00000000-0005-0000-0000-0000A0130000}"/>
    <cellStyle name="Colhead_left" xfId="3798" xr:uid="{00000000-0005-0000-0000-0000A1130000}"/>
    <cellStyle name="ColHeading" xfId="3799" xr:uid="{00000000-0005-0000-0000-0000A2130000}"/>
    <cellStyle name="colheadleft" xfId="3800" xr:uid="{00000000-0005-0000-0000-0000A3130000}"/>
    <cellStyle name="colheadright" xfId="3801" xr:uid="{00000000-0005-0000-0000-0000A4130000}"/>
    <cellStyle name="Column heading" xfId="3802" xr:uid="{00000000-0005-0000-0000-0000A5130000}"/>
    <cellStyle name="column1" xfId="3803" xr:uid="{00000000-0005-0000-0000-0000A6130000}"/>
    <cellStyle name="column1Big" xfId="3804" xr:uid="{00000000-0005-0000-0000-0000A7130000}"/>
    <cellStyle name="column1BigNoWrap" xfId="3805" xr:uid="{00000000-0005-0000-0000-0000A8130000}"/>
    <cellStyle name="column1Date" xfId="3806" xr:uid="{00000000-0005-0000-0000-0000A9130000}"/>
    <cellStyle name="column2Date" xfId="3807" xr:uid="{00000000-0005-0000-0000-0000AA130000}"/>
    <cellStyle name="column3Date" xfId="3808" xr:uid="{00000000-0005-0000-0000-0000AB130000}"/>
    <cellStyle name="ColumnAttributeAbovePrompt" xfId="3809" xr:uid="{00000000-0005-0000-0000-0000AC130000}"/>
    <cellStyle name="ColumnAttributeAbovePrompt 2" xfId="3810" xr:uid="{00000000-0005-0000-0000-0000AD130000}"/>
    <cellStyle name="ColumnAttributeAbovePrompt_April Regional Actuals" xfId="3811" xr:uid="{00000000-0005-0000-0000-0000AE130000}"/>
    <cellStyle name="ColumnAttributePrompt" xfId="3812" xr:uid="{00000000-0005-0000-0000-0000AF130000}"/>
    <cellStyle name="ColumnAttributeValue" xfId="3813" xr:uid="{00000000-0005-0000-0000-0000B0130000}"/>
    <cellStyle name="ColumnHeaderNormal" xfId="3814" xr:uid="{00000000-0005-0000-0000-0000B1130000}"/>
    <cellStyle name="ColumnHeadingPrompt" xfId="3815" xr:uid="{00000000-0005-0000-0000-0000B2130000}"/>
    <cellStyle name="ColumnHeadingValue" xfId="3816" xr:uid="{00000000-0005-0000-0000-0000B3130000}"/>
    <cellStyle name="Comma" xfId="8320" builtinId="3"/>
    <cellStyle name="Comma  - Style1" xfId="3817" xr:uid="{00000000-0005-0000-0000-0000B5130000}"/>
    <cellStyle name="Comma  - Style2" xfId="3818" xr:uid="{00000000-0005-0000-0000-0000B6130000}"/>
    <cellStyle name="Comma  - Style3" xfId="3819" xr:uid="{00000000-0005-0000-0000-0000B7130000}"/>
    <cellStyle name="Comma  - Style4" xfId="3820" xr:uid="{00000000-0005-0000-0000-0000B8130000}"/>
    <cellStyle name="Comma  - Style5" xfId="3821" xr:uid="{00000000-0005-0000-0000-0000B9130000}"/>
    <cellStyle name="Comma  - Style6" xfId="3822" xr:uid="{00000000-0005-0000-0000-0000BA130000}"/>
    <cellStyle name="Comma  - Style7" xfId="3823" xr:uid="{00000000-0005-0000-0000-0000BB130000}"/>
    <cellStyle name="Comma  - Style8" xfId="3824" xr:uid="{00000000-0005-0000-0000-0000BC130000}"/>
    <cellStyle name="Comma %" xfId="3825" xr:uid="{00000000-0005-0000-0000-0000C7130000}"/>
    <cellStyle name="Comma (0)" xfId="3826" xr:uid="{00000000-0005-0000-0000-0000BD130000}"/>
    <cellStyle name="Comma (1)" xfId="3827" xr:uid="{00000000-0005-0000-0000-0000BE130000}"/>
    <cellStyle name="Comma (2)" xfId="3828" xr:uid="{00000000-0005-0000-0000-0000BF130000}"/>
    <cellStyle name="Comma (4)" xfId="3829" xr:uid="{00000000-0005-0000-0000-0000C0130000}"/>
    <cellStyle name="Comma [0] 2" xfId="3830" xr:uid="{00000000-0005-0000-0000-0000C1130000}"/>
    <cellStyle name="Comma [00]" xfId="3831" xr:uid="{00000000-0005-0000-0000-0000C2130000}"/>
    <cellStyle name="Comma [1]" xfId="3832" xr:uid="{00000000-0005-0000-0000-0000C3130000}"/>
    <cellStyle name="Comma [2]" xfId="3833" xr:uid="{00000000-0005-0000-0000-0000C4130000}"/>
    <cellStyle name="Comma [3]" xfId="3834" xr:uid="{00000000-0005-0000-0000-0000C5130000}"/>
    <cellStyle name="Comma [4]" xfId="3835" xr:uid="{00000000-0005-0000-0000-0000C6130000}"/>
    <cellStyle name="Comma 0" xfId="3836" xr:uid="{00000000-0005-0000-0000-0000C8130000}"/>
    <cellStyle name="Comma 0*" xfId="3837" xr:uid="{00000000-0005-0000-0000-0000CF130000}"/>
    <cellStyle name="Comma 0.0" xfId="3838" xr:uid="{00000000-0005-0000-0000-0000C9130000}"/>
    <cellStyle name="Comma 0.0%" xfId="3839" xr:uid="{00000000-0005-0000-0000-0000CA130000}"/>
    <cellStyle name="Comma 0.00" xfId="3840" xr:uid="{00000000-0005-0000-0000-0000CB130000}"/>
    <cellStyle name="Comma 0.00%" xfId="3841" xr:uid="{00000000-0005-0000-0000-0000CC130000}"/>
    <cellStyle name="Comma 0.000" xfId="3842" xr:uid="{00000000-0005-0000-0000-0000CD130000}"/>
    <cellStyle name="Comma 0.000%" xfId="3843" xr:uid="{00000000-0005-0000-0000-0000CE130000}"/>
    <cellStyle name="COMMA 1" xfId="3844" xr:uid="{00000000-0005-0000-0000-0000D0130000}"/>
    <cellStyle name="COMMA 1 BOLD" xfId="3845" xr:uid="{00000000-0005-0000-0000-0000D1130000}"/>
    <cellStyle name="COMMA 1_laroux" xfId="3846" xr:uid="{00000000-0005-0000-0000-0000D2130000}"/>
    <cellStyle name="Comma 10" xfId="3847" xr:uid="{00000000-0005-0000-0000-0000D3130000}"/>
    <cellStyle name="Comma 10 2" xfId="3848" xr:uid="{00000000-0005-0000-0000-0000D4130000}"/>
    <cellStyle name="Comma 10 2 2" xfId="3849" xr:uid="{00000000-0005-0000-0000-0000D5130000}"/>
    <cellStyle name="Comma 10 2 2 2" xfId="3850" xr:uid="{00000000-0005-0000-0000-0000D6130000}"/>
    <cellStyle name="Comma 10 2 2 2 2" xfId="3851" xr:uid="{00000000-0005-0000-0000-0000D7130000}"/>
    <cellStyle name="Comma 10 2 2 2 2 2" xfId="3852" xr:uid="{00000000-0005-0000-0000-0000D8130000}"/>
    <cellStyle name="Comma 10 2 2 2 2 2 2" xfId="3853" xr:uid="{00000000-0005-0000-0000-0000D9130000}"/>
    <cellStyle name="Comma 10 2 2 2 2 3" xfId="3854" xr:uid="{00000000-0005-0000-0000-0000DA130000}"/>
    <cellStyle name="Comma 10 2 2 2 3" xfId="3855" xr:uid="{00000000-0005-0000-0000-0000DB130000}"/>
    <cellStyle name="Comma 10 2 2 2 3 2" xfId="3856" xr:uid="{00000000-0005-0000-0000-0000DC130000}"/>
    <cellStyle name="Comma 10 2 2 2 4" xfId="3857" xr:uid="{00000000-0005-0000-0000-0000DD130000}"/>
    <cellStyle name="Comma 10 2 2 3" xfId="3858" xr:uid="{00000000-0005-0000-0000-0000DE130000}"/>
    <cellStyle name="Comma 10 2 2 3 2" xfId="3859" xr:uid="{00000000-0005-0000-0000-0000DF130000}"/>
    <cellStyle name="Comma 10 2 2 3 2 2" xfId="3860" xr:uid="{00000000-0005-0000-0000-0000E0130000}"/>
    <cellStyle name="Comma 10 2 2 3 3" xfId="3861" xr:uid="{00000000-0005-0000-0000-0000E1130000}"/>
    <cellStyle name="Comma 10 2 2 4" xfId="3862" xr:uid="{00000000-0005-0000-0000-0000E2130000}"/>
    <cellStyle name="Comma 10 2 2 4 2" xfId="3863" xr:uid="{00000000-0005-0000-0000-0000E3130000}"/>
    <cellStyle name="Comma 10 2 2 5" xfId="3864" xr:uid="{00000000-0005-0000-0000-0000E4130000}"/>
    <cellStyle name="Comma 10 2 3" xfId="3865" xr:uid="{00000000-0005-0000-0000-0000E5130000}"/>
    <cellStyle name="Comma 10 2 3 2" xfId="3866" xr:uid="{00000000-0005-0000-0000-0000E6130000}"/>
    <cellStyle name="Comma 10 2 3 2 2" xfId="3867" xr:uid="{00000000-0005-0000-0000-0000E7130000}"/>
    <cellStyle name="Comma 10 2 3 2 2 2" xfId="3868" xr:uid="{00000000-0005-0000-0000-0000E8130000}"/>
    <cellStyle name="Comma 10 2 3 2 2 2 2" xfId="3869" xr:uid="{00000000-0005-0000-0000-0000E9130000}"/>
    <cellStyle name="Comma 10 2 3 2 2 3" xfId="3870" xr:uid="{00000000-0005-0000-0000-0000EA130000}"/>
    <cellStyle name="Comma 10 2 3 2 3" xfId="3871" xr:uid="{00000000-0005-0000-0000-0000EB130000}"/>
    <cellStyle name="Comma 10 2 3 2 3 2" xfId="3872" xr:uid="{00000000-0005-0000-0000-0000EC130000}"/>
    <cellStyle name="Comma 10 2 3 2 4" xfId="3873" xr:uid="{00000000-0005-0000-0000-0000ED130000}"/>
    <cellStyle name="Comma 10 2 3 3" xfId="3874" xr:uid="{00000000-0005-0000-0000-0000EE130000}"/>
    <cellStyle name="Comma 10 2 3 3 2" xfId="3875" xr:uid="{00000000-0005-0000-0000-0000EF130000}"/>
    <cellStyle name="Comma 10 2 3 3 2 2" xfId="3876" xr:uid="{00000000-0005-0000-0000-0000F0130000}"/>
    <cellStyle name="Comma 10 2 3 3 3" xfId="3877" xr:uid="{00000000-0005-0000-0000-0000F1130000}"/>
    <cellStyle name="Comma 10 2 3 4" xfId="3878" xr:uid="{00000000-0005-0000-0000-0000F2130000}"/>
    <cellStyle name="Comma 10 2 3 4 2" xfId="3879" xr:uid="{00000000-0005-0000-0000-0000F3130000}"/>
    <cellStyle name="Comma 10 2 3 5" xfId="3880" xr:uid="{00000000-0005-0000-0000-0000F4130000}"/>
    <cellStyle name="Comma 10 2 4" xfId="3881" xr:uid="{00000000-0005-0000-0000-0000F5130000}"/>
    <cellStyle name="Comma 10 2 4 2" xfId="3882" xr:uid="{00000000-0005-0000-0000-0000F6130000}"/>
    <cellStyle name="Comma 10 2 4 2 2" xfId="3883" xr:uid="{00000000-0005-0000-0000-0000F7130000}"/>
    <cellStyle name="Comma 10 2 4 2 2 2" xfId="3884" xr:uid="{00000000-0005-0000-0000-0000F8130000}"/>
    <cellStyle name="Comma 10 2 4 2 2 2 2" xfId="3885" xr:uid="{00000000-0005-0000-0000-0000F9130000}"/>
    <cellStyle name="Comma 10 2 4 2 2 3" xfId="3886" xr:uid="{00000000-0005-0000-0000-0000FA130000}"/>
    <cellStyle name="Comma 10 2 4 2 3" xfId="3887" xr:uid="{00000000-0005-0000-0000-0000FB130000}"/>
    <cellStyle name="Comma 10 2 4 2 3 2" xfId="3888" xr:uid="{00000000-0005-0000-0000-0000FC130000}"/>
    <cellStyle name="Comma 10 2 4 2 4" xfId="3889" xr:uid="{00000000-0005-0000-0000-0000FD130000}"/>
    <cellStyle name="Comma 10 2 4 3" xfId="3890" xr:uid="{00000000-0005-0000-0000-0000FE130000}"/>
    <cellStyle name="Comma 10 2 4 3 2" xfId="3891" xr:uid="{00000000-0005-0000-0000-0000FF130000}"/>
    <cellStyle name="Comma 10 2 4 3 2 2" xfId="3892" xr:uid="{00000000-0005-0000-0000-000000140000}"/>
    <cellStyle name="Comma 10 2 4 3 3" xfId="3893" xr:uid="{00000000-0005-0000-0000-000001140000}"/>
    <cellStyle name="Comma 10 2 4 4" xfId="3894" xr:uid="{00000000-0005-0000-0000-000002140000}"/>
    <cellStyle name="Comma 10 2 4 4 2" xfId="3895" xr:uid="{00000000-0005-0000-0000-000003140000}"/>
    <cellStyle name="Comma 10 2 4 5" xfId="3896" xr:uid="{00000000-0005-0000-0000-000004140000}"/>
    <cellStyle name="Comma 10 2 5" xfId="3897" xr:uid="{00000000-0005-0000-0000-000005140000}"/>
    <cellStyle name="Comma 10 2 5 2" xfId="3898" xr:uid="{00000000-0005-0000-0000-000006140000}"/>
    <cellStyle name="Comma 10 2 5 2 2" xfId="3899" xr:uid="{00000000-0005-0000-0000-000007140000}"/>
    <cellStyle name="Comma 10 2 5 2 2 2" xfId="3900" xr:uid="{00000000-0005-0000-0000-000008140000}"/>
    <cellStyle name="Comma 10 2 5 2 3" xfId="3901" xr:uid="{00000000-0005-0000-0000-000009140000}"/>
    <cellStyle name="Comma 10 2 5 3" xfId="3902" xr:uid="{00000000-0005-0000-0000-00000A140000}"/>
    <cellStyle name="Comma 10 2 5 3 2" xfId="3903" xr:uid="{00000000-0005-0000-0000-00000B140000}"/>
    <cellStyle name="Comma 10 2 5 4" xfId="3904" xr:uid="{00000000-0005-0000-0000-00000C140000}"/>
    <cellStyle name="Comma 10 2 6" xfId="3905" xr:uid="{00000000-0005-0000-0000-00000D140000}"/>
    <cellStyle name="Comma 10 2 6 2" xfId="3906" xr:uid="{00000000-0005-0000-0000-00000E140000}"/>
    <cellStyle name="Comma 10 2 6 2 2" xfId="3907" xr:uid="{00000000-0005-0000-0000-00000F140000}"/>
    <cellStyle name="Comma 10 2 6 3" xfId="3908" xr:uid="{00000000-0005-0000-0000-000010140000}"/>
    <cellStyle name="Comma 10 2 7" xfId="3909" xr:uid="{00000000-0005-0000-0000-000011140000}"/>
    <cellStyle name="Comma 10 2 7 2" xfId="3910" xr:uid="{00000000-0005-0000-0000-000012140000}"/>
    <cellStyle name="Comma 10 2 8" xfId="3911" xr:uid="{00000000-0005-0000-0000-000013140000}"/>
    <cellStyle name="Comma 10 3" xfId="3912" xr:uid="{00000000-0005-0000-0000-000014140000}"/>
    <cellStyle name="Comma 10 3 2" xfId="3913" xr:uid="{00000000-0005-0000-0000-000015140000}"/>
    <cellStyle name="Comma 10 3 2 2" xfId="3914" xr:uid="{00000000-0005-0000-0000-000016140000}"/>
    <cellStyle name="Comma 10 3 2 2 2" xfId="3915" xr:uid="{00000000-0005-0000-0000-000017140000}"/>
    <cellStyle name="Comma 10 3 2 2 2 2" xfId="3916" xr:uid="{00000000-0005-0000-0000-000018140000}"/>
    <cellStyle name="Comma 10 3 2 2 3" xfId="3917" xr:uid="{00000000-0005-0000-0000-000019140000}"/>
    <cellStyle name="Comma 10 3 2 3" xfId="3918" xr:uid="{00000000-0005-0000-0000-00001A140000}"/>
    <cellStyle name="Comma 10 3 2 3 2" xfId="3919" xr:uid="{00000000-0005-0000-0000-00001B140000}"/>
    <cellStyle name="Comma 10 3 2 4" xfId="3920" xr:uid="{00000000-0005-0000-0000-00001C140000}"/>
    <cellStyle name="Comma 10 3 3" xfId="3921" xr:uid="{00000000-0005-0000-0000-00001D140000}"/>
    <cellStyle name="Comma 10 3 3 2" xfId="3922" xr:uid="{00000000-0005-0000-0000-00001E140000}"/>
    <cellStyle name="Comma 10 3 3 2 2" xfId="3923" xr:uid="{00000000-0005-0000-0000-00001F140000}"/>
    <cellStyle name="Comma 10 3 3 3" xfId="3924" xr:uid="{00000000-0005-0000-0000-000020140000}"/>
    <cellStyle name="Comma 10 3 4" xfId="3925" xr:uid="{00000000-0005-0000-0000-000021140000}"/>
    <cellStyle name="Comma 10 3 4 2" xfId="3926" xr:uid="{00000000-0005-0000-0000-000022140000}"/>
    <cellStyle name="Comma 10 3 5" xfId="3927" xr:uid="{00000000-0005-0000-0000-000023140000}"/>
    <cellStyle name="Comma 10 4" xfId="3928" xr:uid="{00000000-0005-0000-0000-000024140000}"/>
    <cellStyle name="Comma 10 4 2" xfId="3929" xr:uid="{00000000-0005-0000-0000-000025140000}"/>
    <cellStyle name="Comma 10 4 2 2" xfId="3930" xr:uid="{00000000-0005-0000-0000-000026140000}"/>
    <cellStyle name="Comma 10 4 2 2 2" xfId="3931" xr:uid="{00000000-0005-0000-0000-000027140000}"/>
    <cellStyle name="Comma 10 4 2 2 2 2" xfId="3932" xr:uid="{00000000-0005-0000-0000-000028140000}"/>
    <cellStyle name="Comma 10 4 2 2 3" xfId="3933" xr:uid="{00000000-0005-0000-0000-000029140000}"/>
    <cellStyle name="Comma 10 4 2 3" xfId="3934" xr:uid="{00000000-0005-0000-0000-00002A140000}"/>
    <cellStyle name="Comma 10 4 2 3 2" xfId="3935" xr:uid="{00000000-0005-0000-0000-00002B140000}"/>
    <cellStyle name="Comma 10 4 2 4" xfId="3936" xr:uid="{00000000-0005-0000-0000-00002C140000}"/>
    <cellStyle name="Comma 10 4 3" xfId="3937" xr:uid="{00000000-0005-0000-0000-00002D140000}"/>
    <cellStyle name="Comma 10 4 3 2" xfId="3938" xr:uid="{00000000-0005-0000-0000-00002E140000}"/>
    <cellStyle name="Comma 10 4 3 2 2" xfId="3939" xr:uid="{00000000-0005-0000-0000-00002F140000}"/>
    <cellStyle name="Comma 10 4 3 3" xfId="3940" xr:uid="{00000000-0005-0000-0000-000030140000}"/>
    <cellStyle name="Comma 10 4 4" xfId="3941" xr:uid="{00000000-0005-0000-0000-000031140000}"/>
    <cellStyle name="Comma 10 4 4 2" xfId="3942" xr:uid="{00000000-0005-0000-0000-000032140000}"/>
    <cellStyle name="Comma 10 4 5" xfId="3943" xr:uid="{00000000-0005-0000-0000-000033140000}"/>
    <cellStyle name="Comma 10 5" xfId="3944" xr:uid="{00000000-0005-0000-0000-000034140000}"/>
    <cellStyle name="Comma 10 5 2" xfId="3945" xr:uid="{00000000-0005-0000-0000-000035140000}"/>
    <cellStyle name="Comma 10 5 2 2" xfId="3946" xr:uid="{00000000-0005-0000-0000-000036140000}"/>
    <cellStyle name="Comma 10 5 2 2 2" xfId="3947" xr:uid="{00000000-0005-0000-0000-000037140000}"/>
    <cellStyle name="Comma 10 5 2 2 2 2" xfId="3948" xr:uid="{00000000-0005-0000-0000-000038140000}"/>
    <cellStyle name="Comma 10 5 2 2 3" xfId="3949" xr:uid="{00000000-0005-0000-0000-000039140000}"/>
    <cellStyle name="Comma 10 5 2 3" xfId="3950" xr:uid="{00000000-0005-0000-0000-00003A140000}"/>
    <cellStyle name="Comma 10 5 2 3 2" xfId="3951" xr:uid="{00000000-0005-0000-0000-00003B140000}"/>
    <cellStyle name="Comma 10 5 2 4" xfId="3952" xr:uid="{00000000-0005-0000-0000-00003C140000}"/>
    <cellStyle name="Comma 10 5 3" xfId="3953" xr:uid="{00000000-0005-0000-0000-00003D140000}"/>
    <cellStyle name="Comma 10 5 3 2" xfId="3954" xr:uid="{00000000-0005-0000-0000-00003E140000}"/>
    <cellStyle name="Comma 10 5 3 2 2" xfId="3955" xr:uid="{00000000-0005-0000-0000-00003F140000}"/>
    <cellStyle name="Comma 10 5 3 3" xfId="3956" xr:uid="{00000000-0005-0000-0000-000040140000}"/>
    <cellStyle name="Comma 10 5 4" xfId="3957" xr:uid="{00000000-0005-0000-0000-000041140000}"/>
    <cellStyle name="Comma 10 5 4 2" xfId="3958" xr:uid="{00000000-0005-0000-0000-000042140000}"/>
    <cellStyle name="Comma 10 5 5" xfId="3959" xr:uid="{00000000-0005-0000-0000-000043140000}"/>
    <cellStyle name="Comma 10 6" xfId="3960" xr:uid="{00000000-0005-0000-0000-000044140000}"/>
    <cellStyle name="Comma 10 6 2" xfId="3961" xr:uid="{00000000-0005-0000-0000-000045140000}"/>
    <cellStyle name="Comma 10 6 2 2" xfId="3962" xr:uid="{00000000-0005-0000-0000-000046140000}"/>
    <cellStyle name="Comma 10 6 2 2 2" xfId="3963" xr:uid="{00000000-0005-0000-0000-000047140000}"/>
    <cellStyle name="Comma 10 6 2 2 2 2" xfId="3964" xr:uid="{00000000-0005-0000-0000-000048140000}"/>
    <cellStyle name="Comma 10 6 2 2 3" xfId="3965" xr:uid="{00000000-0005-0000-0000-000049140000}"/>
    <cellStyle name="Comma 10 6 2 3" xfId="3966" xr:uid="{00000000-0005-0000-0000-00004A140000}"/>
    <cellStyle name="Comma 10 6 2 3 2" xfId="3967" xr:uid="{00000000-0005-0000-0000-00004B140000}"/>
    <cellStyle name="Comma 10 6 2 4" xfId="3968" xr:uid="{00000000-0005-0000-0000-00004C140000}"/>
    <cellStyle name="Comma 10 6 3" xfId="3969" xr:uid="{00000000-0005-0000-0000-00004D140000}"/>
    <cellStyle name="Comma 10 6 3 2" xfId="3970" xr:uid="{00000000-0005-0000-0000-00004E140000}"/>
    <cellStyle name="Comma 10 6 3 2 2" xfId="3971" xr:uid="{00000000-0005-0000-0000-00004F140000}"/>
    <cellStyle name="Comma 10 6 3 3" xfId="3972" xr:uid="{00000000-0005-0000-0000-000050140000}"/>
    <cellStyle name="Comma 10 6 4" xfId="3973" xr:uid="{00000000-0005-0000-0000-000051140000}"/>
    <cellStyle name="Comma 10 6 4 2" xfId="3974" xr:uid="{00000000-0005-0000-0000-000052140000}"/>
    <cellStyle name="Comma 10 6 5" xfId="3975" xr:uid="{00000000-0005-0000-0000-000053140000}"/>
    <cellStyle name="Comma 10 7" xfId="3976" xr:uid="{00000000-0005-0000-0000-000054140000}"/>
    <cellStyle name="Comma 10 7 2" xfId="3977" xr:uid="{00000000-0005-0000-0000-000055140000}"/>
    <cellStyle name="Comma 10 7 2 2" xfId="3978" xr:uid="{00000000-0005-0000-0000-000056140000}"/>
    <cellStyle name="Comma 10 7 2 2 2" xfId="3979" xr:uid="{00000000-0005-0000-0000-000057140000}"/>
    <cellStyle name="Comma 10 7 2 3" xfId="3980" xr:uid="{00000000-0005-0000-0000-000058140000}"/>
    <cellStyle name="Comma 10 7 3" xfId="3981" xr:uid="{00000000-0005-0000-0000-000059140000}"/>
    <cellStyle name="Comma 10 7 3 2" xfId="3982" xr:uid="{00000000-0005-0000-0000-00005A140000}"/>
    <cellStyle name="Comma 10 7 4" xfId="3983" xr:uid="{00000000-0005-0000-0000-00005B140000}"/>
    <cellStyle name="Comma 10 8" xfId="3984" xr:uid="{00000000-0005-0000-0000-00005C140000}"/>
    <cellStyle name="Comma 10 8 2" xfId="3985" xr:uid="{00000000-0005-0000-0000-00005D140000}"/>
    <cellStyle name="Comma 10 8 2 2" xfId="3986" xr:uid="{00000000-0005-0000-0000-00005E140000}"/>
    <cellStyle name="Comma 10 8 2 2 2" xfId="3987" xr:uid="{00000000-0005-0000-0000-00005F140000}"/>
    <cellStyle name="Comma 10 8 2 3" xfId="3988" xr:uid="{00000000-0005-0000-0000-000060140000}"/>
    <cellStyle name="Comma 10 8 3" xfId="3989" xr:uid="{00000000-0005-0000-0000-000061140000}"/>
    <cellStyle name="Comma 10 8 3 2" xfId="3990" xr:uid="{00000000-0005-0000-0000-000062140000}"/>
    <cellStyle name="Comma 10 8 4" xfId="3991" xr:uid="{00000000-0005-0000-0000-000063140000}"/>
    <cellStyle name="Comma 10 9" xfId="3992" xr:uid="{00000000-0005-0000-0000-000064140000}"/>
    <cellStyle name="Comma 10 9 2" xfId="3993" xr:uid="{00000000-0005-0000-0000-000065140000}"/>
    <cellStyle name="Comma 11" xfId="3994" xr:uid="{00000000-0005-0000-0000-000066140000}"/>
    <cellStyle name="Comma 11 2" xfId="3995" xr:uid="{00000000-0005-0000-0000-000067140000}"/>
    <cellStyle name="Comma 11 2 2" xfId="3996" xr:uid="{00000000-0005-0000-0000-000068140000}"/>
    <cellStyle name="Comma 11 2 2 2" xfId="3997" xr:uid="{00000000-0005-0000-0000-000069140000}"/>
    <cellStyle name="Comma 11 2 2 2 2" xfId="3998" xr:uid="{00000000-0005-0000-0000-00006A140000}"/>
    <cellStyle name="Comma 11 2 2 2 2 2" xfId="3999" xr:uid="{00000000-0005-0000-0000-00006B140000}"/>
    <cellStyle name="Comma 11 2 2 2 2 2 2" xfId="4000" xr:uid="{00000000-0005-0000-0000-00006C140000}"/>
    <cellStyle name="Comma 11 2 2 2 2 3" xfId="4001" xr:uid="{00000000-0005-0000-0000-00006D140000}"/>
    <cellStyle name="Comma 11 2 2 2 3" xfId="4002" xr:uid="{00000000-0005-0000-0000-00006E140000}"/>
    <cellStyle name="Comma 11 2 2 2 3 2" xfId="4003" xr:uid="{00000000-0005-0000-0000-00006F140000}"/>
    <cellStyle name="Comma 11 2 2 2 4" xfId="4004" xr:uid="{00000000-0005-0000-0000-000070140000}"/>
    <cellStyle name="Comma 11 2 2 3" xfId="4005" xr:uid="{00000000-0005-0000-0000-000071140000}"/>
    <cellStyle name="Comma 11 2 2 3 2" xfId="4006" xr:uid="{00000000-0005-0000-0000-000072140000}"/>
    <cellStyle name="Comma 11 2 2 3 2 2" xfId="4007" xr:uid="{00000000-0005-0000-0000-000073140000}"/>
    <cellStyle name="Comma 11 2 2 3 3" xfId="4008" xr:uid="{00000000-0005-0000-0000-000074140000}"/>
    <cellStyle name="Comma 11 2 2 4" xfId="4009" xr:uid="{00000000-0005-0000-0000-000075140000}"/>
    <cellStyle name="Comma 11 2 2 4 2" xfId="4010" xr:uid="{00000000-0005-0000-0000-000076140000}"/>
    <cellStyle name="Comma 11 2 2 5" xfId="4011" xr:uid="{00000000-0005-0000-0000-000077140000}"/>
    <cellStyle name="Comma 11 2 3" xfId="4012" xr:uid="{00000000-0005-0000-0000-000078140000}"/>
    <cellStyle name="Comma 11 2 3 2" xfId="4013" xr:uid="{00000000-0005-0000-0000-000079140000}"/>
    <cellStyle name="Comma 11 2 3 2 2" xfId="4014" xr:uid="{00000000-0005-0000-0000-00007A140000}"/>
    <cellStyle name="Comma 11 2 3 2 2 2" xfId="4015" xr:uid="{00000000-0005-0000-0000-00007B140000}"/>
    <cellStyle name="Comma 11 2 3 2 2 2 2" xfId="4016" xr:uid="{00000000-0005-0000-0000-00007C140000}"/>
    <cellStyle name="Comma 11 2 3 2 2 3" xfId="4017" xr:uid="{00000000-0005-0000-0000-00007D140000}"/>
    <cellStyle name="Comma 11 2 3 2 3" xfId="4018" xr:uid="{00000000-0005-0000-0000-00007E140000}"/>
    <cellStyle name="Comma 11 2 3 2 3 2" xfId="4019" xr:uid="{00000000-0005-0000-0000-00007F140000}"/>
    <cellStyle name="Comma 11 2 3 2 4" xfId="4020" xr:uid="{00000000-0005-0000-0000-000080140000}"/>
    <cellStyle name="Comma 11 2 3 3" xfId="4021" xr:uid="{00000000-0005-0000-0000-000081140000}"/>
    <cellStyle name="Comma 11 2 3 3 2" xfId="4022" xr:uid="{00000000-0005-0000-0000-000082140000}"/>
    <cellStyle name="Comma 11 2 3 3 2 2" xfId="4023" xr:uid="{00000000-0005-0000-0000-000083140000}"/>
    <cellStyle name="Comma 11 2 3 3 3" xfId="4024" xr:uid="{00000000-0005-0000-0000-000084140000}"/>
    <cellStyle name="Comma 11 2 3 4" xfId="4025" xr:uid="{00000000-0005-0000-0000-000085140000}"/>
    <cellStyle name="Comma 11 2 3 4 2" xfId="4026" xr:uid="{00000000-0005-0000-0000-000086140000}"/>
    <cellStyle name="Comma 11 2 3 5" xfId="4027" xr:uid="{00000000-0005-0000-0000-000087140000}"/>
    <cellStyle name="Comma 11 2 4" xfId="4028" xr:uid="{00000000-0005-0000-0000-000088140000}"/>
    <cellStyle name="Comma 11 2 4 2" xfId="4029" xr:uid="{00000000-0005-0000-0000-000089140000}"/>
    <cellStyle name="Comma 11 2 4 2 2" xfId="4030" xr:uid="{00000000-0005-0000-0000-00008A140000}"/>
    <cellStyle name="Comma 11 2 4 2 2 2" xfId="4031" xr:uid="{00000000-0005-0000-0000-00008B140000}"/>
    <cellStyle name="Comma 11 2 4 2 2 2 2" xfId="4032" xr:uid="{00000000-0005-0000-0000-00008C140000}"/>
    <cellStyle name="Comma 11 2 4 2 2 3" xfId="4033" xr:uid="{00000000-0005-0000-0000-00008D140000}"/>
    <cellStyle name="Comma 11 2 4 2 3" xfId="4034" xr:uid="{00000000-0005-0000-0000-00008E140000}"/>
    <cellStyle name="Comma 11 2 4 2 3 2" xfId="4035" xr:uid="{00000000-0005-0000-0000-00008F140000}"/>
    <cellStyle name="Comma 11 2 4 2 4" xfId="4036" xr:uid="{00000000-0005-0000-0000-000090140000}"/>
    <cellStyle name="Comma 11 2 4 3" xfId="4037" xr:uid="{00000000-0005-0000-0000-000091140000}"/>
    <cellStyle name="Comma 11 2 4 3 2" xfId="4038" xr:uid="{00000000-0005-0000-0000-000092140000}"/>
    <cellStyle name="Comma 11 2 4 3 2 2" xfId="4039" xr:uid="{00000000-0005-0000-0000-000093140000}"/>
    <cellStyle name="Comma 11 2 4 3 3" xfId="4040" xr:uid="{00000000-0005-0000-0000-000094140000}"/>
    <cellStyle name="Comma 11 2 4 4" xfId="4041" xr:uid="{00000000-0005-0000-0000-000095140000}"/>
    <cellStyle name="Comma 11 2 4 4 2" xfId="4042" xr:uid="{00000000-0005-0000-0000-000096140000}"/>
    <cellStyle name="Comma 11 2 4 5" xfId="4043" xr:uid="{00000000-0005-0000-0000-000097140000}"/>
    <cellStyle name="Comma 11 2 5" xfId="4044" xr:uid="{00000000-0005-0000-0000-000098140000}"/>
    <cellStyle name="Comma 11 2 5 2" xfId="4045" xr:uid="{00000000-0005-0000-0000-000099140000}"/>
    <cellStyle name="Comma 11 2 5 2 2" xfId="4046" xr:uid="{00000000-0005-0000-0000-00009A140000}"/>
    <cellStyle name="Comma 11 2 5 2 2 2" xfId="4047" xr:uid="{00000000-0005-0000-0000-00009B140000}"/>
    <cellStyle name="Comma 11 2 5 2 3" xfId="4048" xr:uid="{00000000-0005-0000-0000-00009C140000}"/>
    <cellStyle name="Comma 11 2 5 3" xfId="4049" xr:uid="{00000000-0005-0000-0000-00009D140000}"/>
    <cellStyle name="Comma 11 2 5 3 2" xfId="4050" xr:uid="{00000000-0005-0000-0000-00009E140000}"/>
    <cellStyle name="Comma 11 2 5 4" xfId="4051" xr:uid="{00000000-0005-0000-0000-00009F140000}"/>
    <cellStyle name="Comma 11 2 6" xfId="4052" xr:uid="{00000000-0005-0000-0000-0000A0140000}"/>
    <cellStyle name="Comma 11 2 6 2" xfId="4053" xr:uid="{00000000-0005-0000-0000-0000A1140000}"/>
    <cellStyle name="Comma 11 2 6 2 2" xfId="4054" xr:uid="{00000000-0005-0000-0000-0000A2140000}"/>
    <cellStyle name="Comma 11 2 6 3" xfId="4055" xr:uid="{00000000-0005-0000-0000-0000A3140000}"/>
    <cellStyle name="Comma 11 2 7" xfId="4056" xr:uid="{00000000-0005-0000-0000-0000A4140000}"/>
    <cellStyle name="Comma 11 2 7 2" xfId="4057" xr:uid="{00000000-0005-0000-0000-0000A5140000}"/>
    <cellStyle name="Comma 11 2 8" xfId="4058" xr:uid="{00000000-0005-0000-0000-0000A6140000}"/>
    <cellStyle name="Comma 11 3" xfId="4059" xr:uid="{00000000-0005-0000-0000-0000A7140000}"/>
    <cellStyle name="Comma 11 3 2" xfId="4060" xr:uid="{00000000-0005-0000-0000-0000A8140000}"/>
    <cellStyle name="Comma 11 3 2 2" xfId="4061" xr:uid="{00000000-0005-0000-0000-0000A9140000}"/>
    <cellStyle name="Comma 11 3 2 2 2" xfId="4062" xr:uid="{00000000-0005-0000-0000-0000AA140000}"/>
    <cellStyle name="Comma 11 3 2 2 2 2" xfId="4063" xr:uid="{00000000-0005-0000-0000-0000AB140000}"/>
    <cellStyle name="Comma 11 3 2 2 3" xfId="4064" xr:uid="{00000000-0005-0000-0000-0000AC140000}"/>
    <cellStyle name="Comma 11 3 2 3" xfId="4065" xr:uid="{00000000-0005-0000-0000-0000AD140000}"/>
    <cellStyle name="Comma 11 3 2 3 2" xfId="4066" xr:uid="{00000000-0005-0000-0000-0000AE140000}"/>
    <cellStyle name="Comma 11 3 2 4" xfId="4067" xr:uid="{00000000-0005-0000-0000-0000AF140000}"/>
    <cellStyle name="Comma 11 3 3" xfId="4068" xr:uid="{00000000-0005-0000-0000-0000B0140000}"/>
    <cellStyle name="Comma 11 3 3 2" xfId="4069" xr:uid="{00000000-0005-0000-0000-0000B1140000}"/>
    <cellStyle name="Comma 11 3 3 2 2" xfId="4070" xr:uid="{00000000-0005-0000-0000-0000B2140000}"/>
    <cellStyle name="Comma 11 3 3 3" xfId="4071" xr:uid="{00000000-0005-0000-0000-0000B3140000}"/>
    <cellStyle name="Comma 11 3 4" xfId="4072" xr:uid="{00000000-0005-0000-0000-0000B4140000}"/>
    <cellStyle name="Comma 11 3 4 2" xfId="4073" xr:uid="{00000000-0005-0000-0000-0000B5140000}"/>
    <cellStyle name="Comma 11 3 5" xfId="4074" xr:uid="{00000000-0005-0000-0000-0000B6140000}"/>
    <cellStyle name="Comma 11 4" xfId="4075" xr:uid="{00000000-0005-0000-0000-0000B7140000}"/>
    <cellStyle name="Comma 11 4 2" xfId="4076" xr:uid="{00000000-0005-0000-0000-0000B8140000}"/>
    <cellStyle name="Comma 11 4 2 2" xfId="4077" xr:uid="{00000000-0005-0000-0000-0000B9140000}"/>
    <cellStyle name="Comma 11 4 2 2 2" xfId="4078" xr:uid="{00000000-0005-0000-0000-0000BA140000}"/>
    <cellStyle name="Comma 11 4 2 2 2 2" xfId="4079" xr:uid="{00000000-0005-0000-0000-0000BB140000}"/>
    <cellStyle name="Comma 11 4 2 2 3" xfId="4080" xr:uid="{00000000-0005-0000-0000-0000BC140000}"/>
    <cellStyle name="Comma 11 4 2 3" xfId="4081" xr:uid="{00000000-0005-0000-0000-0000BD140000}"/>
    <cellStyle name="Comma 11 4 2 3 2" xfId="4082" xr:uid="{00000000-0005-0000-0000-0000BE140000}"/>
    <cellStyle name="Comma 11 4 2 4" xfId="4083" xr:uid="{00000000-0005-0000-0000-0000BF140000}"/>
    <cellStyle name="Comma 11 4 3" xfId="4084" xr:uid="{00000000-0005-0000-0000-0000C0140000}"/>
    <cellStyle name="Comma 11 4 3 2" xfId="4085" xr:uid="{00000000-0005-0000-0000-0000C1140000}"/>
    <cellStyle name="Comma 11 4 3 2 2" xfId="4086" xr:uid="{00000000-0005-0000-0000-0000C2140000}"/>
    <cellStyle name="Comma 11 4 3 3" xfId="4087" xr:uid="{00000000-0005-0000-0000-0000C3140000}"/>
    <cellStyle name="Comma 11 4 4" xfId="4088" xr:uid="{00000000-0005-0000-0000-0000C4140000}"/>
    <cellStyle name="Comma 11 4 4 2" xfId="4089" xr:uid="{00000000-0005-0000-0000-0000C5140000}"/>
    <cellStyle name="Comma 11 4 5" xfId="4090" xr:uid="{00000000-0005-0000-0000-0000C6140000}"/>
    <cellStyle name="Comma 11 5" xfId="4091" xr:uid="{00000000-0005-0000-0000-0000C7140000}"/>
    <cellStyle name="Comma 11 5 2" xfId="4092" xr:uid="{00000000-0005-0000-0000-0000C8140000}"/>
    <cellStyle name="Comma 11 5 2 2" xfId="4093" xr:uid="{00000000-0005-0000-0000-0000C9140000}"/>
    <cellStyle name="Comma 11 5 2 2 2" xfId="4094" xr:uid="{00000000-0005-0000-0000-0000CA140000}"/>
    <cellStyle name="Comma 11 5 2 2 2 2" xfId="4095" xr:uid="{00000000-0005-0000-0000-0000CB140000}"/>
    <cellStyle name="Comma 11 5 2 2 3" xfId="4096" xr:uid="{00000000-0005-0000-0000-0000CC140000}"/>
    <cellStyle name="Comma 11 5 2 3" xfId="4097" xr:uid="{00000000-0005-0000-0000-0000CD140000}"/>
    <cellStyle name="Comma 11 5 2 3 2" xfId="4098" xr:uid="{00000000-0005-0000-0000-0000CE140000}"/>
    <cellStyle name="Comma 11 5 2 4" xfId="4099" xr:uid="{00000000-0005-0000-0000-0000CF140000}"/>
    <cellStyle name="Comma 11 5 3" xfId="4100" xr:uid="{00000000-0005-0000-0000-0000D0140000}"/>
    <cellStyle name="Comma 11 5 3 2" xfId="4101" xr:uid="{00000000-0005-0000-0000-0000D1140000}"/>
    <cellStyle name="Comma 11 5 3 2 2" xfId="4102" xr:uid="{00000000-0005-0000-0000-0000D2140000}"/>
    <cellStyle name="Comma 11 5 3 3" xfId="4103" xr:uid="{00000000-0005-0000-0000-0000D3140000}"/>
    <cellStyle name="Comma 11 5 4" xfId="4104" xr:uid="{00000000-0005-0000-0000-0000D4140000}"/>
    <cellStyle name="Comma 11 5 4 2" xfId="4105" xr:uid="{00000000-0005-0000-0000-0000D5140000}"/>
    <cellStyle name="Comma 11 5 5" xfId="4106" xr:uid="{00000000-0005-0000-0000-0000D6140000}"/>
    <cellStyle name="Comma 11 6" xfId="4107" xr:uid="{00000000-0005-0000-0000-0000D7140000}"/>
    <cellStyle name="Comma 11 6 2" xfId="4108" xr:uid="{00000000-0005-0000-0000-0000D8140000}"/>
    <cellStyle name="Comma 11 6 2 2" xfId="4109" xr:uid="{00000000-0005-0000-0000-0000D9140000}"/>
    <cellStyle name="Comma 11 6 2 2 2" xfId="4110" xr:uid="{00000000-0005-0000-0000-0000DA140000}"/>
    <cellStyle name="Comma 11 6 2 2 2 2" xfId="4111" xr:uid="{00000000-0005-0000-0000-0000DB140000}"/>
    <cellStyle name="Comma 11 6 2 2 3" xfId="4112" xr:uid="{00000000-0005-0000-0000-0000DC140000}"/>
    <cellStyle name="Comma 11 6 2 3" xfId="4113" xr:uid="{00000000-0005-0000-0000-0000DD140000}"/>
    <cellStyle name="Comma 11 6 2 3 2" xfId="4114" xr:uid="{00000000-0005-0000-0000-0000DE140000}"/>
    <cellStyle name="Comma 11 6 2 4" xfId="4115" xr:uid="{00000000-0005-0000-0000-0000DF140000}"/>
    <cellStyle name="Comma 11 6 3" xfId="4116" xr:uid="{00000000-0005-0000-0000-0000E0140000}"/>
    <cellStyle name="Comma 11 6 3 2" xfId="4117" xr:uid="{00000000-0005-0000-0000-0000E1140000}"/>
    <cellStyle name="Comma 11 6 3 2 2" xfId="4118" xr:uid="{00000000-0005-0000-0000-0000E2140000}"/>
    <cellStyle name="Comma 11 6 3 3" xfId="4119" xr:uid="{00000000-0005-0000-0000-0000E3140000}"/>
    <cellStyle name="Comma 11 6 4" xfId="4120" xr:uid="{00000000-0005-0000-0000-0000E4140000}"/>
    <cellStyle name="Comma 11 6 4 2" xfId="4121" xr:uid="{00000000-0005-0000-0000-0000E5140000}"/>
    <cellStyle name="Comma 11 6 5" xfId="4122" xr:uid="{00000000-0005-0000-0000-0000E6140000}"/>
    <cellStyle name="Comma 11 7" xfId="4123" xr:uid="{00000000-0005-0000-0000-0000E7140000}"/>
    <cellStyle name="Comma 11 7 2" xfId="4124" xr:uid="{00000000-0005-0000-0000-0000E8140000}"/>
    <cellStyle name="Comma 11 7 2 2" xfId="4125" xr:uid="{00000000-0005-0000-0000-0000E9140000}"/>
    <cellStyle name="Comma 11 7 2 2 2" xfId="4126" xr:uid="{00000000-0005-0000-0000-0000EA140000}"/>
    <cellStyle name="Comma 11 7 2 3" xfId="4127" xr:uid="{00000000-0005-0000-0000-0000EB140000}"/>
    <cellStyle name="Comma 11 7 3" xfId="4128" xr:uid="{00000000-0005-0000-0000-0000EC140000}"/>
    <cellStyle name="Comma 11 7 3 2" xfId="4129" xr:uid="{00000000-0005-0000-0000-0000ED140000}"/>
    <cellStyle name="Comma 11 7 4" xfId="4130" xr:uid="{00000000-0005-0000-0000-0000EE140000}"/>
    <cellStyle name="Comma 11 8" xfId="4131" xr:uid="{00000000-0005-0000-0000-0000EF140000}"/>
    <cellStyle name="Comma 11 8 2" xfId="4132" xr:uid="{00000000-0005-0000-0000-0000F0140000}"/>
    <cellStyle name="Comma 11 8 2 2" xfId="4133" xr:uid="{00000000-0005-0000-0000-0000F1140000}"/>
    <cellStyle name="Comma 11 8 2 2 2" xfId="4134" xr:uid="{00000000-0005-0000-0000-0000F2140000}"/>
    <cellStyle name="Comma 11 8 2 3" xfId="4135" xr:uid="{00000000-0005-0000-0000-0000F3140000}"/>
    <cellStyle name="Comma 11 8 3" xfId="4136" xr:uid="{00000000-0005-0000-0000-0000F4140000}"/>
    <cellStyle name="Comma 11 8 3 2" xfId="4137" xr:uid="{00000000-0005-0000-0000-0000F5140000}"/>
    <cellStyle name="Comma 11 8 4" xfId="4138" xr:uid="{00000000-0005-0000-0000-0000F6140000}"/>
    <cellStyle name="Comma 11 9" xfId="4139" xr:uid="{00000000-0005-0000-0000-0000F7140000}"/>
    <cellStyle name="Comma 11 9 2" xfId="4140" xr:uid="{00000000-0005-0000-0000-0000F8140000}"/>
    <cellStyle name="Comma 12" xfId="4141" xr:uid="{00000000-0005-0000-0000-0000F9140000}"/>
    <cellStyle name="Comma 12 2" xfId="4142" xr:uid="{00000000-0005-0000-0000-0000FA140000}"/>
    <cellStyle name="Comma 128" xfId="4143" xr:uid="{00000000-0005-0000-0000-0000FB140000}"/>
    <cellStyle name="Comma 13" xfId="4144" xr:uid="{00000000-0005-0000-0000-0000FC140000}"/>
    <cellStyle name="Comma 13 2" xfId="4145" xr:uid="{00000000-0005-0000-0000-0000FD140000}"/>
    <cellStyle name="Comma 13 2 2" xfId="4146" xr:uid="{00000000-0005-0000-0000-0000FE140000}"/>
    <cellStyle name="Comma 13 2 2 2" xfId="4147" xr:uid="{00000000-0005-0000-0000-0000FF140000}"/>
    <cellStyle name="Comma 13 2 2 2 2" xfId="4148" xr:uid="{00000000-0005-0000-0000-000000150000}"/>
    <cellStyle name="Comma 13 2 2 2 2 2" xfId="4149" xr:uid="{00000000-0005-0000-0000-000001150000}"/>
    <cellStyle name="Comma 13 2 2 2 3" xfId="4150" xr:uid="{00000000-0005-0000-0000-000002150000}"/>
    <cellStyle name="Comma 13 2 2 3" xfId="4151" xr:uid="{00000000-0005-0000-0000-000003150000}"/>
    <cellStyle name="Comma 13 2 2 3 2" xfId="4152" xr:uid="{00000000-0005-0000-0000-000004150000}"/>
    <cellStyle name="Comma 13 2 2 4" xfId="4153" xr:uid="{00000000-0005-0000-0000-000005150000}"/>
    <cellStyle name="Comma 13 2 3" xfId="4154" xr:uid="{00000000-0005-0000-0000-000006150000}"/>
    <cellStyle name="Comma 13 2 3 2" xfId="4155" xr:uid="{00000000-0005-0000-0000-000007150000}"/>
    <cellStyle name="Comma 13 2 3 2 2" xfId="4156" xr:uid="{00000000-0005-0000-0000-000008150000}"/>
    <cellStyle name="Comma 13 2 3 3" xfId="4157" xr:uid="{00000000-0005-0000-0000-000009150000}"/>
    <cellStyle name="Comma 13 2 4" xfId="4158" xr:uid="{00000000-0005-0000-0000-00000A150000}"/>
    <cellStyle name="Comma 13 2 4 2" xfId="4159" xr:uid="{00000000-0005-0000-0000-00000B150000}"/>
    <cellStyle name="Comma 13 2 5" xfId="4160" xr:uid="{00000000-0005-0000-0000-00000C150000}"/>
    <cellStyle name="Comma 13 3" xfId="4161" xr:uid="{00000000-0005-0000-0000-00000D150000}"/>
    <cellStyle name="Comma 13 3 2" xfId="4162" xr:uid="{00000000-0005-0000-0000-00000E150000}"/>
    <cellStyle name="Comma 13 3 2 2" xfId="4163" xr:uid="{00000000-0005-0000-0000-00000F150000}"/>
    <cellStyle name="Comma 13 3 2 2 2" xfId="4164" xr:uid="{00000000-0005-0000-0000-000010150000}"/>
    <cellStyle name="Comma 13 3 2 2 2 2" xfId="4165" xr:uid="{00000000-0005-0000-0000-000011150000}"/>
    <cellStyle name="Comma 13 3 2 2 3" xfId="4166" xr:uid="{00000000-0005-0000-0000-000012150000}"/>
    <cellStyle name="Comma 13 3 2 3" xfId="4167" xr:uid="{00000000-0005-0000-0000-000013150000}"/>
    <cellStyle name="Comma 13 3 2 3 2" xfId="4168" xr:uid="{00000000-0005-0000-0000-000014150000}"/>
    <cellStyle name="Comma 13 3 2 4" xfId="4169" xr:uid="{00000000-0005-0000-0000-000015150000}"/>
    <cellStyle name="Comma 13 3 3" xfId="4170" xr:uid="{00000000-0005-0000-0000-000016150000}"/>
    <cellStyle name="Comma 13 3 3 2" xfId="4171" xr:uid="{00000000-0005-0000-0000-000017150000}"/>
    <cellStyle name="Comma 13 3 3 2 2" xfId="4172" xr:uid="{00000000-0005-0000-0000-000018150000}"/>
    <cellStyle name="Comma 13 3 3 3" xfId="4173" xr:uid="{00000000-0005-0000-0000-000019150000}"/>
    <cellStyle name="Comma 13 3 4" xfId="4174" xr:uid="{00000000-0005-0000-0000-00001A150000}"/>
    <cellStyle name="Comma 13 3 4 2" xfId="4175" xr:uid="{00000000-0005-0000-0000-00001B150000}"/>
    <cellStyle name="Comma 13 3 5" xfId="4176" xr:uid="{00000000-0005-0000-0000-00001C150000}"/>
    <cellStyle name="Comma 13 4" xfId="4177" xr:uid="{00000000-0005-0000-0000-00001D150000}"/>
    <cellStyle name="Comma 13 4 2" xfId="4178" xr:uid="{00000000-0005-0000-0000-00001E150000}"/>
    <cellStyle name="Comma 13 4 2 2" xfId="4179" xr:uid="{00000000-0005-0000-0000-00001F150000}"/>
    <cellStyle name="Comma 13 4 2 2 2" xfId="4180" xr:uid="{00000000-0005-0000-0000-000020150000}"/>
    <cellStyle name="Comma 13 4 2 2 2 2" xfId="4181" xr:uid="{00000000-0005-0000-0000-000021150000}"/>
    <cellStyle name="Comma 13 4 2 2 3" xfId="4182" xr:uid="{00000000-0005-0000-0000-000022150000}"/>
    <cellStyle name="Comma 13 4 2 3" xfId="4183" xr:uid="{00000000-0005-0000-0000-000023150000}"/>
    <cellStyle name="Comma 13 4 2 3 2" xfId="4184" xr:uid="{00000000-0005-0000-0000-000024150000}"/>
    <cellStyle name="Comma 13 4 2 4" xfId="4185" xr:uid="{00000000-0005-0000-0000-000025150000}"/>
    <cellStyle name="Comma 13 4 3" xfId="4186" xr:uid="{00000000-0005-0000-0000-000026150000}"/>
    <cellStyle name="Comma 13 4 3 2" xfId="4187" xr:uid="{00000000-0005-0000-0000-000027150000}"/>
    <cellStyle name="Comma 13 4 3 2 2" xfId="4188" xr:uid="{00000000-0005-0000-0000-000028150000}"/>
    <cellStyle name="Comma 13 4 3 3" xfId="4189" xr:uid="{00000000-0005-0000-0000-000029150000}"/>
    <cellStyle name="Comma 13 4 4" xfId="4190" xr:uid="{00000000-0005-0000-0000-00002A150000}"/>
    <cellStyle name="Comma 13 4 4 2" xfId="4191" xr:uid="{00000000-0005-0000-0000-00002B150000}"/>
    <cellStyle name="Comma 13 4 5" xfId="4192" xr:uid="{00000000-0005-0000-0000-00002C150000}"/>
    <cellStyle name="Comma 13 5" xfId="4193" xr:uid="{00000000-0005-0000-0000-00002D150000}"/>
    <cellStyle name="Comma 13 5 2" xfId="4194" xr:uid="{00000000-0005-0000-0000-00002E150000}"/>
    <cellStyle name="Comma 13 5 2 2" xfId="4195" xr:uid="{00000000-0005-0000-0000-00002F150000}"/>
    <cellStyle name="Comma 13 5 2 2 2" xfId="4196" xr:uid="{00000000-0005-0000-0000-000030150000}"/>
    <cellStyle name="Comma 13 5 2 3" xfId="4197" xr:uid="{00000000-0005-0000-0000-000031150000}"/>
    <cellStyle name="Comma 13 5 3" xfId="4198" xr:uid="{00000000-0005-0000-0000-000032150000}"/>
    <cellStyle name="Comma 13 5 3 2" xfId="4199" xr:uid="{00000000-0005-0000-0000-000033150000}"/>
    <cellStyle name="Comma 13 5 4" xfId="4200" xr:uid="{00000000-0005-0000-0000-000034150000}"/>
    <cellStyle name="Comma 13 6" xfId="4201" xr:uid="{00000000-0005-0000-0000-000035150000}"/>
    <cellStyle name="Comma 13 6 2" xfId="4202" xr:uid="{00000000-0005-0000-0000-000036150000}"/>
    <cellStyle name="Comma 14" xfId="4203" xr:uid="{00000000-0005-0000-0000-000037150000}"/>
    <cellStyle name="Comma 14 2" xfId="4204" xr:uid="{00000000-0005-0000-0000-000038150000}"/>
    <cellStyle name="Comma 14 2 2" xfId="4205" xr:uid="{00000000-0005-0000-0000-000039150000}"/>
    <cellStyle name="Comma 14 2 2 2" xfId="4206" xr:uid="{00000000-0005-0000-0000-00003A150000}"/>
    <cellStyle name="Comma 14 2 2 2 2" xfId="4207" xr:uid="{00000000-0005-0000-0000-00003B150000}"/>
    <cellStyle name="Comma 14 2 2 2 2 2" xfId="4208" xr:uid="{00000000-0005-0000-0000-00003C150000}"/>
    <cellStyle name="Comma 14 2 2 2 3" xfId="4209" xr:uid="{00000000-0005-0000-0000-00003D150000}"/>
    <cellStyle name="Comma 14 2 2 3" xfId="4210" xr:uid="{00000000-0005-0000-0000-00003E150000}"/>
    <cellStyle name="Comma 14 2 2 3 2" xfId="4211" xr:uid="{00000000-0005-0000-0000-00003F150000}"/>
    <cellStyle name="Comma 14 2 2 4" xfId="4212" xr:uid="{00000000-0005-0000-0000-000040150000}"/>
    <cellStyle name="Comma 14 2 3" xfId="4213" xr:uid="{00000000-0005-0000-0000-000041150000}"/>
    <cellStyle name="Comma 14 2 3 2" xfId="4214" xr:uid="{00000000-0005-0000-0000-000042150000}"/>
    <cellStyle name="Comma 14 2 3 2 2" xfId="4215" xr:uid="{00000000-0005-0000-0000-000043150000}"/>
    <cellStyle name="Comma 14 2 3 3" xfId="4216" xr:uid="{00000000-0005-0000-0000-000044150000}"/>
    <cellStyle name="Comma 14 2 4" xfId="4217" xr:uid="{00000000-0005-0000-0000-000045150000}"/>
    <cellStyle name="Comma 14 2 4 2" xfId="4218" xr:uid="{00000000-0005-0000-0000-000046150000}"/>
    <cellStyle name="Comma 14 2 5" xfId="4219" xr:uid="{00000000-0005-0000-0000-000047150000}"/>
    <cellStyle name="Comma 14 3" xfId="4220" xr:uid="{00000000-0005-0000-0000-000048150000}"/>
    <cellStyle name="Comma 14 3 2" xfId="4221" xr:uid="{00000000-0005-0000-0000-000049150000}"/>
    <cellStyle name="Comma 14 3 2 2" xfId="4222" xr:uid="{00000000-0005-0000-0000-00004A150000}"/>
    <cellStyle name="Comma 14 3 2 2 2" xfId="4223" xr:uid="{00000000-0005-0000-0000-00004B150000}"/>
    <cellStyle name="Comma 14 3 2 2 2 2" xfId="4224" xr:uid="{00000000-0005-0000-0000-00004C150000}"/>
    <cellStyle name="Comma 14 3 2 2 3" xfId="4225" xr:uid="{00000000-0005-0000-0000-00004D150000}"/>
    <cellStyle name="Comma 14 3 2 3" xfId="4226" xr:uid="{00000000-0005-0000-0000-00004E150000}"/>
    <cellStyle name="Comma 14 3 2 3 2" xfId="4227" xr:uid="{00000000-0005-0000-0000-00004F150000}"/>
    <cellStyle name="Comma 14 3 2 4" xfId="4228" xr:uid="{00000000-0005-0000-0000-000050150000}"/>
    <cellStyle name="Comma 14 3 3" xfId="4229" xr:uid="{00000000-0005-0000-0000-000051150000}"/>
    <cellStyle name="Comma 14 3 3 2" xfId="4230" xr:uid="{00000000-0005-0000-0000-000052150000}"/>
    <cellStyle name="Comma 14 3 3 2 2" xfId="4231" xr:uid="{00000000-0005-0000-0000-000053150000}"/>
    <cellStyle name="Comma 14 3 3 3" xfId="4232" xr:uid="{00000000-0005-0000-0000-000054150000}"/>
    <cellStyle name="Comma 14 3 4" xfId="4233" xr:uid="{00000000-0005-0000-0000-000055150000}"/>
    <cellStyle name="Comma 14 3 4 2" xfId="4234" xr:uid="{00000000-0005-0000-0000-000056150000}"/>
    <cellStyle name="Comma 14 3 5" xfId="4235" xr:uid="{00000000-0005-0000-0000-000057150000}"/>
    <cellStyle name="Comma 14 4" xfId="4236" xr:uid="{00000000-0005-0000-0000-000058150000}"/>
    <cellStyle name="Comma 14 4 2" xfId="4237" xr:uid="{00000000-0005-0000-0000-000059150000}"/>
    <cellStyle name="Comma 14 4 2 2" xfId="4238" xr:uid="{00000000-0005-0000-0000-00005A150000}"/>
    <cellStyle name="Comma 14 4 2 2 2" xfId="4239" xr:uid="{00000000-0005-0000-0000-00005B150000}"/>
    <cellStyle name="Comma 14 4 2 2 2 2" xfId="4240" xr:uid="{00000000-0005-0000-0000-00005C150000}"/>
    <cellStyle name="Comma 14 4 2 2 3" xfId="4241" xr:uid="{00000000-0005-0000-0000-00005D150000}"/>
    <cellStyle name="Comma 14 4 2 3" xfId="4242" xr:uid="{00000000-0005-0000-0000-00005E150000}"/>
    <cellStyle name="Comma 14 4 2 3 2" xfId="4243" xr:uid="{00000000-0005-0000-0000-00005F150000}"/>
    <cellStyle name="Comma 14 4 2 4" xfId="4244" xr:uid="{00000000-0005-0000-0000-000060150000}"/>
    <cellStyle name="Comma 14 4 3" xfId="4245" xr:uid="{00000000-0005-0000-0000-000061150000}"/>
    <cellStyle name="Comma 14 4 3 2" xfId="4246" xr:uid="{00000000-0005-0000-0000-000062150000}"/>
    <cellStyle name="Comma 14 4 3 2 2" xfId="4247" xr:uid="{00000000-0005-0000-0000-000063150000}"/>
    <cellStyle name="Comma 14 4 3 3" xfId="4248" xr:uid="{00000000-0005-0000-0000-000064150000}"/>
    <cellStyle name="Comma 14 4 4" xfId="4249" xr:uid="{00000000-0005-0000-0000-000065150000}"/>
    <cellStyle name="Comma 14 4 4 2" xfId="4250" xr:uid="{00000000-0005-0000-0000-000066150000}"/>
    <cellStyle name="Comma 14 4 5" xfId="4251" xr:uid="{00000000-0005-0000-0000-000067150000}"/>
    <cellStyle name="Comma 14 5" xfId="4252" xr:uid="{00000000-0005-0000-0000-000068150000}"/>
    <cellStyle name="Comma 14 5 2" xfId="4253" xr:uid="{00000000-0005-0000-0000-000069150000}"/>
    <cellStyle name="Comma 14 5 2 2" xfId="4254" xr:uid="{00000000-0005-0000-0000-00006A150000}"/>
    <cellStyle name="Comma 14 5 2 2 2" xfId="4255" xr:uid="{00000000-0005-0000-0000-00006B150000}"/>
    <cellStyle name="Comma 14 5 2 3" xfId="4256" xr:uid="{00000000-0005-0000-0000-00006C150000}"/>
    <cellStyle name="Comma 14 5 3" xfId="4257" xr:uid="{00000000-0005-0000-0000-00006D150000}"/>
    <cellStyle name="Comma 14 5 3 2" xfId="4258" xr:uid="{00000000-0005-0000-0000-00006E150000}"/>
    <cellStyle name="Comma 14 5 4" xfId="4259" xr:uid="{00000000-0005-0000-0000-00006F150000}"/>
    <cellStyle name="Comma 14 6" xfId="4260" xr:uid="{00000000-0005-0000-0000-000070150000}"/>
    <cellStyle name="Comma 14 6 2" xfId="4261" xr:uid="{00000000-0005-0000-0000-000071150000}"/>
    <cellStyle name="Comma 15" xfId="4262" xr:uid="{00000000-0005-0000-0000-000072150000}"/>
    <cellStyle name="Comma 15 2" xfId="4263" xr:uid="{00000000-0005-0000-0000-000073150000}"/>
    <cellStyle name="Comma 15 2 2" xfId="4264" xr:uid="{00000000-0005-0000-0000-000074150000}"/>
    <cellStyle name="Comma 15 2 2 2" xfId="4265" xr:uid="{00000000-0005-0000-0000-000075150000}"/>
    <cellStyle name="Comma 15 2 2 2 2" xfId="4266" xr:uid="{00000000-0005-0000-0000-000076150000}"/>
    <cellStyle name="Comma 15 2 2 2 2 2" xfId="4267" xr:uid="{00000000-0005-0000-0000-000077150000}"/>
    <cellStyle name="Comma 15 2 2 2 3" xfId="4268" xr:uid="{00000000-0005-0000-0000-000078150000}"/>
    <cellStyle name="Comma 15 2 2 3" xfId="4269" xr:uid="{00000000-0005-0000-0000-000079150000}"/>
    <cellStyle name="Comma 15 2 2 3 2" xfId="4270" xr:uid="{00000000-0005-0000-0000-00007A150000}"/>
    <cellStyle name="Comma 15 2 2 4" xfId="4271" xr:uid="{00000000-0005-0000-0000-00007B150000}"/>
    <cellStyle name="Comma 15 2 3" xfId="4272" xr:uid="{00000000-0005-0000-0000-00007C150000}"/>
    <cellStyle name="Comma 15 2 3 2" xfId="4273" xr:uid="{00000000-0005-0000-0000-00007D150000}"/>
    <cellStyle name="Comma 15 2 3 2 2" xfId="4274" xr:uid="{00000000-0005-0000-0000-00007E150000}"/>
    <cellStyle name="Comma 15 2 3 3" xfId="4275" xr:uid="{00000000-0005-0000-0000-00007F150000}"/>
    <cellStyle name="Comma 15 2 4" xfId="4276" xr:uid="{00000000-0005-0000-0000-000080150000}"/>
    <cellStyle name="Comma 15 2 4 2" xfId="4277" xr:uid="{00000000-0005-0000-0000-000081150000}"/>
    <cellStyle name="Comma 15 2 5" xfId="4278" xr:uid="{00000000-0005-0000-0000-000082150000}"/>
    <cellStyle name="Comma 15 3" xfId="4279" xr:uid="{00000000-0005-0000-0000-000083150000}"/>
    <cellStyle name="Comma 15 3 2" xfId="4280" xr:uid="{00000000-0005-0000-0000-000084150000}"/>
    <cellStyle name="Comma 15 3 2 2" xfId="4281" xr:uid="{00000000-0005-0000-0000-000085150000}"/>
    <cellStyle name="Comma 15 3 2 2 2" xfId="4282" xr:uid="{00000000-0005-0000-0000-000086150000}"/>
    <cellStyle name="Comma 15 3 2 2 2 2" xfId="4283" xr:uid="{00000000-0005-0000-0000-000087150000}"/>
    <cellStyle name="Comma 15 3 2 2 3" xfId="4284" xr:uid="{00000000-0005-0000-0000-000088150000}"/>
    <cellStyle name="Comma 15 3 2 3" xfId="4285" xr:uid="{00000000-0005-0000-0000-000089150000}"/>
    <cellStyle name="Comma 15 3 2 3 2" xfId="4286" xr:uid="{00000000-0005-0000-0000-00008A150000}"/>
    <cellStyle name="Comma 15 3 2 4" xfId="4287" xr:uid="{00000000-0005-0000-0000-00008B150000}"/>
    <cellStyle name="Comma 15 3 3" xfId="4288" xr:uid="{00000000-0005-0000-0000-00008C150000}"/>
    <cellStyle name="Comma 15 3 3 2" xfId="4289" xr:uid="{00000000-0005-0000-0000-00008D150000}"/>
    <cellStyle name="Comma 15 3 3 2 2" xfId="4290" xr:uid="{00000000-0005-0000-0000-00008E150000}"/>
    <cellStyle name="Comma 15 3 3 3" xfId="4291" xr:uid="{00000000-0005-0000-0000-00008F150000}"/>
    <cellStyle name="Comma 15 3 4" xfId="4292" xr:uid="{00000000-0005-0000-0000-000090150000}"/>
    <cellStyle name="Comma 15 3 4 2" xfId="4293" xr:uid="{00000000-0005-0000-0000-000091150000}"/>
    <cellStyle name="Comma 15 3 5" xfId="4294" xr:uid="{00000000-0005-0000-0000-000092150000}"/>
    <cellStyle name="Comma 15 4" xfId="4295" xr:uid="{00000000-0005-0000-0000-000093150000}"/>
    <cellStyle name="Comma 15 4 2" xfId="4296" xr:uid="{00000000-0005-0000-0000-000094150000}"/>
    <cellStyle name="Comma 15 4 2 2" xfId="4297" xr:uid="{00000000-0005-0000-0000-000095150000}"/>
    <cellStyle name="Comma 15 4 2 2 2" xfId="4298" xr:uid="{00000000-0005-0000-0000-000096150000}"/>
    <cellStyle name="Comma 15 4 2 2 2 2" xfId="4299" xr:uid="{00000000-0005-0000-0000-000097150000}"/>
    <cellStyle name="Comma 15 4 2 2 3" xfId="4300" xr:uid="{00000000-0005-0000-0000-000098150000}"/>
    <cellStyle name="Comma 15 4 2 3" xfId="4301" xr:uid="{00000000-0005-0000-0000-000099150000}"/>
    <cellStyle name="Comma 15 4 2 3 2" xfId="4302" xr:uid="{00000000-0005-0000-0000-00009A150000}"/>
    <cellStyle name="Comma 15 4 2 4" xfId="4303" xr:uid="{00000000-0005-0000-0000-00009B150000}"/>
    <cellStyle name="Comma 15 4 3" xfId="4304" xr:uid="{00000000-0005-0000-0000-00009C150000}"/>
    <cellStyle name="Comma 15 4 3 2" xfId="4305" xr:uid="{00000000-0005-0000-0000-00009D150000}"/>
    <cellStyle name="Comma 15 4 3 2 2" xfId="4306" xr:uid="{00000000-0005-0000-0000-00009E150000}"/>
    <cellStyle name="Comma 15 4 3 3" xfId="4307" xr:uid="{00000000-0005-0000-0000-00009F150000}"/>
    <cellStyle name="Comma 15 4 4" xfId="4308" xr:uid="{00000000-0005-0000-0000-0000A0150000}"/>
    <cellStyle name="Comma 15 4 4 2" xfId="4309" xr:uid="{00000000-0005-0000-0000-0000A1150000}"/>
    <cellStyle name="Comma 15 4 5" xfId="4310" xr:uid="{00000000-0005-0000-0000-0000A2150000}"/>
    <cellStyle name="Comma 15 5" xfId="4311" xr:uid="{00000000-0005-0000-0000-0000A3150000}"/>
    <cellStyle name="Comma 15 5 2" xfId="4312" xr:uid="{00000000-0005-0000-0000-0000A4150000}"/>
    <cellStyle name="Comma 15 5 2 2" xfId="4313" xr:uid="{00000000-0005-0000-0000-0000A5150000}"/>
    <cellStyle name="Comma 15 5 2 2 2" xfId="4314" xr:uid="{00000000-0005-0000-0000-0000A6150000}"/>
    <cellStyle name="Comma 15 5 2 3" xfId="4315" xr:uid="{00000000-0005-0000-0000-0000A7150000}"/>
    <cellStyle name="Comma 15 5 3" xfId="4316" xr:uid="{00000000-0005-0000-0000-0000A8150000}"/>
    <cellStyle name="Comma 15 5 3 2" xfId="4317" xr:uid="{00000000-0005-0000-0000-0000A9150000}"/>
    <cellStyle name="Comma 15 5 4" xfId="4318" xr:uid="{00000000-0005-0000-0000-0000AA150000}"/>
    <cellStyle name="Comma 15 6" xfId="4319" xr:uid="{00000000-0005-0000-0000-0000AB150000}"/>
    <cellStyle name="Comma 15 6 2" xfId="4320" xr:uid="{00000000-0005-0000-0000-0000AC150000}"/>
    <cellStyle name="Comma 16" xfId="4321" xr:uid="{00000000-0005-0000-0000-0000AD150000}"/>
    <cellStyle name="Comma 16 2" xfId="4322" xr:uid="{00000000-0005-0000-0000-0000AE150000}"/>
    <cellStyle name="Comma 16 2 2" xfId="4323" xr:uid="{00000000-0005-0000-0000-0000AF150000}"/>
    <cellStyle name="Comma 16 2 2 2" xfId="4324" xr:uid="{00000000-0005-0000-0000-0000B0150000}"/>
    <cellStyle name="Comma 16 2 2 2 2" xfId="4325" xr:uid="{00000000-0005-0000-0000-0000B1150000}"/>
    <cellStyle name="Comma 16 2 2 2 2 2" xfId="4326" xr:uid="{00000000-0005-0000-0000-0000B2150000}"/>
    <cellStyle name="Comma 16 2 2 2 3" xfId="4327" xr:uid="{00000000-0005-0000-0000-0000B3150000}"/>
    <cellStyle name="Comma 16 2 2 3" xfId="4328" xr:uid="{00000000-0005-0000-0000-0000B4150000}"/>
    <cellStyle name="Comma 16 2 2 3 2" xfId="4329" xr:uid="{00000000-0005-0000-0000-0000B5150000}"/>
    <cellStyle name="Comma 16 2 2 4" xfId="4330" xr:uid="{00000000-0005-0000-0000-0000B6150000}"/>
    <cellStyle name="Comma 16 2 3" xfId="4331" xr:uid="{00000000-0005-0000-0000-0000B7150000}"/>
    <cellStyle name="Comma 16 2 3 2" xfId="4332" xr:uid="{00000000-0005-0000-0000-0000B8150000}"/>
    <cellStyle name="Comma 16 2 3 2 2" xfId="4333" xr:uid="{00000000-0005-0000-0000-0000B9150000}"/>
    <cellStyle name="Comma 16 2 3 3" xfId="4334" xr:uid="{00000000-0005-0000-0000-0000BA150000}"/>
    <cellStyle name="Comma 16 2 4" xfId="4335" xr:uid="{00000000-0005-0000-0000-0000BB150000}"/>
    <cellStyle name="Comma 16 2 4 2" xfId="4336" xr:uid="{00000000-0005-0000-0000-0000BC150000}"/>
    <cellStyle name="Comma 16 2 5" xfId="4337" xr:uid="{00000000-0005-0000-0000-0000BD150000}"/>
    <cellStyle name="Comma 16 3" xfId="4338" xr:uid="{00000000-0005-0000-0000-0000BE150000}"/>
    <cellStyle name="Comma 16 3 2" xfId="4339" xr:uid="{00000000-0005-0000-0000-0000BF150000}"/>
    <cellStyle name="Comma 16 3 2 2" xfId="4340" xr:uid="{00000000-0005-0000-0000-0000C0150000}"/>
    <cellStyle name="Comma 16 3 2 2 2" xfId="4341" xr:uid="{00000000-0005-0000-0000-0000C1150000}"/>
    <cellStyle name="Comma 16 3 2 2 2 2" xfId="4342" xr:uid="{00000000-0005-0000-0000-0000C2150000}"/>
    <cellStyle name="Comma 16 3 2 2 3" xfId="4343" xr:uid="{00000000-0005-0000-0000-0000C3150000}"/>
    <cellStyle name="Comma 16 3 2 3" xfId="4344" xr:uid="{00000000-0005-0000-0000-0000C4150000}"/>
    <cellStyle name="Comma 16 3 2 3 2" xfId="4345" xr:uid="{00000000-0005-0000-0000-0000C5150000}"/>
    <cellStyle name="Comma 16 3 2 4" xfId="4346" xr:uid="{00000000-0005-0000-0000-0000C6150000}"/>
    <cellStyle name="Comma 16 3 3" xfId="4347" xr:uid="{00000000-0005-0000-0000-0000C7150000}"/>
    <cellStyle name="Comma 16 3 3 2" xfId="4348" xr:uid="{00000000-0005-0000-0000-0000C8150000}"/>
    <cellStyle name="Comma 16 3 3 2 2" xfId="4349" xr:uid="{00000000-0005-0000-0000-0000C9150000}"/>
    <cellStyle name="Comma 16 3 3 3" xfId="4350" xr:uid="{00000000-0005-0000-0000-0000CA150000}"/>
    <cellStyle name="Comma 16 3 4" xfId="4351" xr:uid="{00000000-0005-0000-0000-0000CB150000}"/>
    <cellStyle name="Comma 16 3 4 2" xfId="4352" xr:uid="{00000000-0005-0000-0000-0000CC150000}"/>
    <cellStyle name="Comma 16 3 5" xfId="4353" xr:uid="{00000000-0005-0000-0000-0000CD150000}"/>
    <cellStyle name="Comma 16 4" xfId="4354" xr:uid="{00000000-0005-0000-0000-0000CE150000}"/>
    <cellStyle name="Comma 16 4 2" xfId="4355" xr:uid="{00000000-0005-0000-0000-0000CF150000}"/>
    <cellStyle name="Comma 16 4 2 2" xfId="4356" xr:uid="{00000000-0005-0000-0000-0000D0150000}"/>
    <cellStyle name="Comma 16 4 2 2 2" xfId="4357" xr:uid="{00000000-0005-0000-0000-0000D1150000}"/>
    <cellStyle name="Comma 16 4 2 2 2 2" xfId="4358" xr:uid="{00000000-0005-0000-0000-0000D2150000}"/>
    <cellStyle name="Comma 16 4 2 2 3" xfId="4359" xr:uid="{00000000-0005-0000-0000-0000D3150000}"/>
    <cellStyle name="Comma 16 4 2 3" xfId="4360" xr:uid="{00000000-0005-0000-0000-0000D4150000}"/>
    <cellStyle name="Comma 16 4 2 3 2" xfId="4361" xr:uid="{00000000-0005-0000-0000-0000D5150000}"/>
    <cellStyle name="Comma 16 4 2 4" xfId="4362" xr:uid="{00000000-0005-0000-0000-0000D6150000}"/>
    <cellStyle name="Comma 16 4 3" xfId="4363" xr:uid="{00000000-0005-0000-0000-0000D7150000}"/>
    <cellStyle name="Comma 16 4 3 2" xfId="4364" xr:uid="{00000000-0005-0000-0000-0000D8150000}"/>
    <cellStyle name="Comma 16 4 3 2 2" xfId="4365" xr:uid="{00000000-0005-0000-0000-0000D9150000}"/>
    <cellStyle name="Comma 16 4 3 3" xfId="4366" xr:uid="{00000000-0005-0000-0000-0000DA150000}"/>
    <cellStyle name="Comma 16 4 4" xfId="4367" xr:uid="{00000000-0005-0000-0000-0000DB150000}"/>
    <cellStyle name="Comma 16 4 4 2" xfId="4368" xr:uid="{00000000-0005-0000-0000-0000DC150000}"/>
    <cellStyle name="Comma 16 4 5" xfId="4369" xr:uid="{00000000-0005-0000-0000-0000DD150000}"/>
    <cellStyle name="Comma 16 5" xfId="4370" xr:uid="{00000000-0005-0000-0000-0000DE150000}"/>
    <cellStyle name="Comma 16 5 2" xfId="4371" xr:uid="{00000000-0005-0000-0000-0000DF150000}"/>
    <cellStyle name="Comma 16 5 2 2" xfId="4372" xr:uid="{00000000-0005-0000-0000-0000E0150000}"/>
    <cellStyle name="Comma 16 5 2 2 2" xfId="4373" xr:uid="{00000000-0005-0000-0000-0000E1150000}"/>
    <cellStyle name="Comma 16 5 2 3" xfId="4374" xr:uid="{00000000-0005-0000-0000-0000E2150000}"/>
    <cellStyle name="Comma 16 5 3" xfId="4375" xr:uid="{00000000-0005-0000-0000-0000E3150000}"/>
    <cellStyle name="Comma 16 5 3 2" xfId="4376" xr:uid="{00000000-0005-0000-0000-0000E4150000}"/>
    <cellStyle name="Comma 16 5 4" xfId="4377" xr:uid="{00000000-0005-0000-0000-0000E5150000}"/>
    <cellStyle name="Comma 16 6" xfId="4378" xr:uid="{00000000-0005-0000-0000-0000E6150000}"/>
    <cellStyle name="Comma 16 6 2" xfId="4379" xr:uid="{00000000-0005-0000-0000-0000E7150000}"/>
    <cellStyle name="Comma 17" xfId="4380" xr:uid="{00000000-0005-0000-0000-0000E8150000}"/>
    <cellStyle name="Comma 17 2" xfId="4381" xr:uid="{00000000-0005-0000-0000-0000E9150000}"/>
    <cellStyle name="Comma 17 2 2" xfId="4382" xr:uid="{00000000-0005-0000-0000-0000EA150000}"/>
    <cellStyle name="Comma 17 2 2 2" xfId="4383" xr:uid="{00000000-0005-0000-0000-0000EB150000}"/>
    <cellStyle name="Comma 17 2 2 2 2" xfId="4384" xr:uid="{00000000-0005-0000-0000-0000EC150000}"/>
    <cellStyle name="Comma 17 2 2 2 2 2" xfId="4385" xr:uid="{00000000-0005-0000-0000-0000ED150000}"/>
    <cellStyle name="Comma 17 2 2 2 3" xfId="4386" xr:uid="{00000000-0005-0000-0000-0000EE150000}"/>
    <cellStyle name="Comma 17 2 2 3" xfId="4387" xr:uid="{00000000-0005-0000-0000-0000EF150000}"/>
    <cellStyle name="Comma 17 2 2 3 2" xfId="4388" xr:uid="{00000000-0005-0000-0000-0000F0150000}"/>
    <cellStyle name="Comma 17 2 2 4" xfId="4389" xr:uid="{00000000-0005-0000-0000-0000F1150000}"/>
    <cellStyle name="Comma 17 2 3" xfId="4390" xr:uid="{00000000-0005-0000-0000-0000F2150000}"/>
    <cellStyle name="Comma 17 2 3 2" xfId="4391" xr:uid="{00000000-0005-0000-0000-0000F3150000}"/>
    <cellStyle name="Comma 17 2 3 2 2" xfId="4392" xr:uid="{00000000-0005-0000-0000-0000F4150000}"/>
    <cellStyle name="Comma 17 2 3 3" xfId="4393" xr:uid="{00000000-0005-0000-0000-0000F5150000}"/>
    <cellStyle name="Comma 17 2 4" xfId="4394" xr:uid="{00000000-0005-0000-0000-0000F6150000}"/>
    <cellStyle name="Comma 17 2 4 2" xfId="4395" xr:uid="{00000000-0005-0000-0000-0000F7150000}"/>
    <cellStyle name="Comma 17 2 5" xfId="4396" xr:uid="{00000000-0005-0000-0000-0000F8150000}"/>
    <cellStyle name="Comma 17 3" xfId="4397" xr:uid="{00000000-0005-0000-0000-0000F9150000}"/>
    <cellStyle name="Comma 17 3 2" xfId="4398" xr:uid="{00000000-0005-0000-0000-0000FA150000}"/>
    <cellStyle name="Comma 17 3 2 2" xfId="4399" xr:uid="{00000000-0005-0000-0000-0000FB150000}"/>
    <cellStyle name="Comma 17 3 2 2 2" xfId="4400" xr:uid="{00000000-0005-0000-0000-0000FC150000}"/>
    <cellStyle name="Comma 17 3 2 2 2 2" xfId="4401" xr:uid="{00000000-0005-0000-0000-0000FD150000}"/>
    <cellStyle name="Comma 17 3 2 2 3" xfId="4402" xr:uid="{00000000-0005-0000-0000-0000FE150000}"/>
    <cellStyle name="Comma 17 3 2 3" xfId="4403" xr:uid="{00000000-0005-0000-0000-0000FF150000}"/>
    <cellStyle name="Comma 17 3 2 3 2" xfId="4404" xr:uid="{00000000-0005-0000-0000-000000160000}"/>
    <cellStyle name="Comma 17 3 2 4" xfId="4405" xr:uid="{00000000-0005-0000-0000-000001160000}"/>
    <cellStyle name="Comma 17 3 3" xfId="4406" xr:uid="{00000000-0005-0000-0000-000002160000}"/>
    <cellStyle name="Comma 17 3 3 2" xfId="4407" xr:uid="{00000000-0005-0000-0000-000003160000}"/>
    <cellStyle name="Comma 17 3 3 2 2" xfId="4408" xr:uid="{00000000-0005-0000-0000-000004160000}"/>
    <cellStyle name="Comma 17 3 3 3" xfId="4409" xr:uid="{00000000-0005-0000-0000-000005160000}"/>
    <cellStyle name="Comma 17 3 4" xfId="4410" xr:uid="{00000000-0005-0000-0000-000006160000}"/>
    <cellStyle name="Comma 17 3 4 2" xfId="4411" xr:uid="{00000000-0005-0000-0000-000007160000}"/>
    <cellStyle name="Comma 17 3 5" xfId="4412" xr:uid="{00000000-0005-0000-0000-000008160000}"/>
    <cellStyle name="Comma 17 3 6" xfId="4413" xr:uid="{00000000-0005-0000-0000-000009160000}"/>
    <cellStyle name="Comma 17 4" xfId="4414" xr:uid="{00000000-0005-0000-0000-00000A160000}"/>
    <cellStyle name="Comma 17 4 2" xfId="4415" xr:uid="{00000000-0005-0000-0000-00000B160000}"/>
    <cellStyle name="Comma 17 4 2 2" xfId="4416" xr:uid="{00000000-0005-0000-0000-00000C160000}"/>
    <cellStyle name="Comma 17 4 2 2 2" xfId="4417" xr:uid="{00000000-0005-0000-0000-00000D160000}"/>
    <cellStyle name="Comma 17 4 2 2 2 2" xfId="4418" xr:uid="{00000000-0005-0000-0000-00000E160000}"/>
    <cellStyle name="Comma 17 4 2 2 3" xfId="4419" xr:uid="{00000000-0005-0000-0000-00000F160000}"/>
    <cellStyle name="Comma 17 4 2 3" xfId="4420" xr:uid="{00000000-0005-0000-0000-000010160000}"/>
    <cellStyle name="Comma 17 4 2 3 2" xfId="4421" xr:uid="{00000000-0005-0000-0000-000011160000}"/>
    <cellStyle name="Comma 17 4 2 4" xfId="4422" xr:uid="{00000000-0005-0000-0000-000012160000}"/>
    <cellStyle name="Comma 17 4 3" xfId="4423" xr:uid="{00000000-0005-0000-0000-000013160000}"/>
    <cellStyle name="Comma 17 4 3 2" xfId="4424" xr:uid="{00000000-0005-0000-0000-000014160000}"/>
    <cellStyle name="Comma 17 4 3 2 2" xfId="4425" xr:uid="{00000000-0005-0000-0000-000015160000}"/>
    <cellStyle name="Comma 17 4 3 3" xfId="4426" xr:uid="{00000000-0005-0000-0000-000016160000}"/>
    <cellStyle name="Comma 17 4 4" xfId="4427" xr:uid="{00000000-0005-0000-0000-000017160000}"/>
    <cellStyle name="Comma 17 4 4 2" xfId="4428" xr:uid="{00000000-0005-0000-0000-000018160000}"/>
    <cellStyle name="Comma 17 4 5" xfId="4429" xr:uid="{00000000-0005-0000-0000-000019160000}"/>
    <cellStyle name="Comma 17 5" xfId="4430" xr:uid="{00000000-0005-0000-0000-00001A160000}"/>
    <cellStyle name="Comma 17 5 2" xfId="4431" xr:uid="{00000000-0005-0000-0000-00001B160000}"/>
    <cellStyle name="Comma 17 5 2 2" xfId="4432" xr:uid="{00000000-0005-0000-0000-00001C160000}"/>
    <cellStyle name="Comma 17 5 2 2 2" xfId="4433" xr:uid="{00000000-0005-0000-0000-00001D160000}"/>
    <cellStyle name="Comma 17 5 2 3" xfId="4434" xr:uid="{00000000-0005-0000-0000-00001E160000}"/>
    <cellStyle name="Comma 17 5 3" xfId="4435" xr:uid="{00000000-0005-0000-0000-00001F160000}"/>
    <cellStyle name="Comma 17 5 3 2" xfId="4436" xr:uid="{00000000-0005-0000-0000-000020160000}"/>
    <cellStyle name="Comma 17 5 4" xfId="4437" xr:uid="{00000000-0005-0000-0000-000021160000}"/>
    <cellStyle name="Comma 17 6" xfId="4438" xr:uid="{00000000-0005-0000-0000-000022160000}"/>
    <cellStyle name="Comma 17 6 2" xfId="4439" xr:uid="{00000000-0005-0000-0000-000023160000}"/>
    <cellStyle name="Comma 18" xfId="4440" xr:uid="{00000000-0005-0000-0000-000024160000}"/>
    <cellStyle name="Comma 18 2" xfId="4441" xr:uid="{00000000-0005-0000-0000-000025160000}"/>
    <cellStyle name="Comma 18 2 2" xfId="4442" xr:uid="{00000000-0005-0000-0000-000026160000}"/>
    <cellStyle name="Comma 18 2 2 2" xfId="4443" xr:uid="{00000000-0005-0000-0000-000027160000}"/>
    <cellStyle name="Comma 18 2 2 2 2" xfId="4444" xr:uid="{00000000-0005-0000-0000-000028160000}"/>
    <cellStyle name="Comma 18 2 2 2 2 2" xfId="4445" xr:uid="{00000000-0005-0000-0000-000029160000}"/>
    <cellStyle name="Comma 18 2 2 2 3" xfId="4446" xr:uid="{00000000-0005-0000-0000-00002A160000}"/>
    <cellStyle name="Comma 18 2 2 3" xfId="4447" xr:uid="{00000000-0005-0000-0000-00002B160000}"/>
    <cellStyle name="Comma 18 2 2 3 2" xfId="4448" xr:uid="{00000000-0005-0000-0000-00002C160000}"/>
    <cellStyle name="Comma 18 2 2 4" xfId="4449" xr:uid="{00000000-0005-0000-0000-00002D160000}"/>
    <cellStyle name="Comma 18 2 3" xfId="4450" xr:uid="{00000000-0005-0000-0000-00002E160000}"/>
    <cellStyle name="Comma 18 2 3 2" xfId="4451" xr:uid="{00000000-0005-0000-0000-00002F160000}"/>
    <cellStyle name="Comma 18 2 3 2 2" xfId="4452" xr:uid="{00000000-0005-0000-0000-000030160000}"/>
    <cellStyle name="Comma 18 2 3 3" xfId="4453" xr:uid="{00000000-0005-0000-0000-000031160000}"/>
    <cellStyle name="Comma 18 2 4" xfId="4454" xr:uid="{00000000-0005-0000-0000-000032160000}"/>
    <cellStyle name="Comma 18 2 4 2" xfId="4455" xr:uid="{00000000-0005-0000-0000-000033160000}"/>
    <cellStyle name="Comma 18 2 5" xfId="4456" xr:uid="{00000000-0005-0000-0000-000034160000}"/>
    <cellStyle name="Comma 18 3" xfId="4457" xr:uid="{00000000-0005-0000-0000-000035160000}"/>
    <cellStyle name="Comma 18 3 2" xfId="4458" xr:uid="{00000000-0005-0000-0000-000036160000}"/>
    <cellStyle name="Comma 18 3 2 2" xfId="4459" xr:uid="{00000000-0005-0000-0000-000037160000}"/>
    <cellStyle name="Comma 18 3 2 2 2" xfId="4460" xr:uid="{00000000-0005-0000-0000-000038160000}"/>
    <cellStyle name="Comma 18 3 2 2 2 2" xfId="4461" xr:uid="{00000000-0005-0000-0000-000039160000}"/>
    <cellStyle name="Comma 18 3 2 2 3" xfId="4462" xr:uid="{00000000-0005-0000-0000-00003A160000}"/>
    <cellStyle name="Comma 18 3 2 3" xfId="4463" xr:uid="{00000000-0005-0000-0000-00003B160000}"/>
    <cellStyle name="Comma 18 3 2 3 2" xfId="4464" xr:uid="{00000000-0005-0000-0000-00003C160000}"/>
    <cellStyle name="Comma 18 3 2 4" xfId="4465" xr:uid="{00000000-0005-0000-0000-00003D160000}"/>
    <cellStyle name="Comma 18 3 3" xfId="4466" xr:uid="{00000000-0005-0000-0000-00003E160000}"/>
    <cellStyle name="Comma 18 3 3 2" xfId="4467" xr:uid="{00000000-0005-0000-0000-00003F160000}"/>
    <cellStyle name="Comma 18 3 3 2 2" xfId="4468" xr:uid="{00000000-0005-0000-0000-000040160000}"/>
    <cellStyle name="Comma 18 3 3 3" xfId="4469" xr:uid="{00000000-0005-0000-0000-000041160000}"/>
    <cellStyle name="Comma 18 3 4" xfId="4470" xr:uid="{00000000-0005-0000-0000-000042160000}"/>
    <cellStyle name="Comma 18 3 4 2" xfId="4471" xr:uid="{00000000-0005-0000-0000-000043160000}"/>
    <cellStyle name="Comma 18 3 5" xfId="4472" xr:uid="{00000000-0005-0000-0000-000044160000}"/>
    <cellStyle name="Comma 18 4" xfId="4473" xr:uid="{00000000-0005-0000-0000-000045160000}"/>
    <cellStyle name="Comma 18 4 2" xfId="4474" xr:uid="{00000000-0005-0000-0000-000046160000}"/>
    <cellStyle name="Comma 18 4 2 2" xfId="4475" xr:uid="{00000000-0005-0000-0000-000047160000}"/>
    <cellStyle name="Comma 18 4 2 2 2" xfId="4476" xr:uid="{00000000-0005-0000-0000-000048160000}"/>
    <cellStyle name="Comma 18 4 2 2 2 2" xfId="4477" xr:uid="{00000000-0005-0000-0000-000049160000}"/>
    <cellStyle name="Comma 18 4 2 2 3" xfId="4478" xr:uid="{00000000-0005-0000-0000-00004A160000}"/>
    <cellStyle name="Comma 18 4 2 3" xfId="4479" xr:uid="{00000000-0005-0000-0000-00004B160000}"/>
    <cellStyle name="Comma 18 4 2 3 2" xfId="4480" xr:uid="{00000000-0005-0000-0000-00004C160000}"/>
    <cellStyle name="Comma 18 4 2 4" xfId="4481" xr:uid="{00000000-0005-0000-0000-00004D160000}"/>
    <cellStyle name="Comma 18 4 3" xfId="4482" xr:uid="{00000000-0005-0000-0000-00004E160000}"/>
    <cellStyle name="Comma 18 4 3 2" xfId="4483" xr:uid="{00000000-0005-0000-0000-00004F160000}"/>
    <cellStyle name="Comma 18 4 3 2 2" xfId="4484" xr:uid="{00000000-0005-0000-0000-000050160000}"/>
    <cellStyle name="Comma 18 4 3 3" xfId="4485" xr:uid="{00000000-0005-0000-0000-000051160000}"/>
    <cellStyle name="Comma 18 4 4" xfId="4486" xr:uid="{00000000-0005-0000-0000-000052160000}"/>
    <cellStyle name="Comma 18 4 4 2" xfId="4487" xr:uid="{00000000-0005-0000-0000-000053160000}"/>
    <cellStyle name="Comma 18 4 5" xfId="4488" xr:uid="{00000000-0005-0000-0000-000054160000}"/>
    <cellStyle name="Comma 18 5" xfId="4489" xr:uid="{00000000-0005-0000-0000-000055160000}"/>
    <cellStyle name="Comma 18 5 2" xfId="4490" xr:uid="{00000000-0005-0000-0000-000056160000}"/>
    <cellStyle name="Comma 18 5 2 2" xfId="4491" xr:uid="{00000000-0005-0000-0000-000057160000}"/>
    <cellStyle name="Comma 18 5 2 2 2" xfId="4492" xr:uid="{00000000-0005-0000-0000-000058160000}"/>
    <cellStyle name="Comma 18 5 2 3" xfId="4493" xr:uid="{00000000-0005-0000-0000-000059160000}"/>
    <cellStyle name="Comma 18 5 3" xfId="4494" xr:uid="{00000000-0005-0000-0000-00005A160000}"/>
    <cellStyle name="Comma 18 5 3 2" xfId="4495" xr:uid="{00000000-0005-0000-0000-00005B160000}"/>
    <cellStyle name="Comma 18 5 4" xfId="4496" xr:uid="{00000000-0005-0000-0000-00005C160000}"/>
    <cellStyle name="Comma 18 6" xfId="4497" xr:uid="{00000000-0005-0000-0000-00005D160000}"/>
    <cellStyle name="Comma 18 6 2" xfId="4498" xr:uid="{00000000-0005-0000-0000-00005E160000}"/>
    <cellStyle name="Comma 18 6 2 2" xfId="4499" xr:uid="{00000000-0005-0000-0000-00005F160000}"/>
    <cellStyle name="Comma 18 6 3" xfId="4500" xr:uid="{00000000-0005-0000-0000-000060160000}"/>
    <cellStyle name="Comma 18 7" xfId="4501" xr:uid="{00000000-0005-0000-0000-000061160000}"/>
    <cellStyle name="Comma 18 7 2" xfId="4502" xr:uid="{00000000-0005-0000-0000-000062160000}"/>
    <cellStyle name="Comma 18 8" xfId="4503" xr:uid="{00000000-0005-0000-0000-000063160000}"/>
    <cellStyle name="Comma 19" xfId="4504" xr:uid="{00000000-0005-0000-0000-000064160000}"/>
    <cellStyle name="Comma 2" xfId="4505" xr:uid="{00000000-0005-0000-0000-000065160000}"/>
    <cellStyle name="Comma 2 165" xfId="4506" xr:uid="{00000000-0005-0000-0000-000066160000}"/>
    <cellStyle name="Comma 2 2" xfId="4507" xr:uid="{00000000-0005-0000-0000-000067160000}"/>
    <cellStyle name="Comma 2 2 6" xfId="4508" xr:uid="{00000000-0005-0000-0000-000068160000}"/>
    <cellStyle name="Comma 2 3" xfId="4509" xr:uid="{00000000-0005-0000-0000-000069160000}"/>
    <cellStyle name="Comma 2 4" xfId="4510" xr:uid="{00000000-0005-0000-0000-00006A160000}"/>
    <cellStyle name="Comma 2 5" xfId="4511" xr:uid="{00000000-0005-0000-0000-00006B160000}"/>
    <cellStyle name="Comma 2 6" xfId="4512" xr:uid="{00000000-0005-0000-0000-00006C160000}"/>
    <cellStyle name="Comma 2*" xfId="4513" xr:uid="{00000000-0005-0000-0000-00006E160000}"/>
    <cellStyle name="Comma 2_~5500480" xfId="4514" xr:uid="{00000000-0005-0000-0000-00006D160000}"/>
    <cellStyle name="Comma 20" xfId="4515" xr:uid="{00000000-0005-0000-0000-00006F160000}"/>
    <cellStyle name="Comma 21" xfId="4516" xr:uid="{00000000-0005-0000-0000-000070160000}"/>
    <cellStyle name="Comma 21 2" xfId="4517" xr:uid="{00000000-0005-0000-0000-000071160000}"/>
    <cellStyle name="Comma 21 3" xfId="4518" xr:uid="{00000000-0005-0000-0000-000072160000}"/>
    <cellStyle name="Comma 21 3 2" xfId="4519" xr:uid="{00000000-0005-0000-0000-000073160000}"/>
    <cellStyle name="Comma 21 3 2 2" xfId="4520" xr:uid="{00000000-0005-0000-0000-000074160000}"/>
    <cellStyle name="Comma 21 3 2 2 2" xfId="4521" xr:uid="{00000000-0005-0000-0000-000075160000}"/>
    <cellStyle name="Comma 21 3 2 2 2 2" xfId="4522" xr:uid="{00000000-0005-0000-0000-000076160000}"/>
    <cellStyle name="Comma 21 3 2 2 3" xfId="4523" xr:uid="{00000000-0005-0000-0000-000077160000}"/>
    <cellStyle name="Comma 21 3 2 3" xfId="4524" xr:uid="{00000000-0005-0000-0000-000078160000}"/>
    <cellStyle name="Comma 21 3 2 3 2" xfId="4525" xr:uid="{00000000-0005-0000-0000-000079160000}"/>
    <cellStyle name="Comma 21 3 2 4" xfId="4526" xr:uid="{00000000-0005-0000-0000-00007A160000}"/>
    <cellStyle name="Comma 21 3 3" xfId="4527" xr:uid="{00000000-0005-0000-0000-00007B160000}"/>
    <cellStyle name="Comma 21 3 3 2" xfId="4528" xr:uid="{00000000-0005-0000-0000-00007C160000}"/>
    <cellStyle name="Comma 21 3 3 2 2" xfId="4529" xr:uid="{00000000-0005-0000-0000-00007D160000}"/>
    <cellStyle name="Comma 21 3 3 3" xfId="4530" xr:uid="{00000000-0005-0000-0000-00007E160000}"/>
    <cellStyle name="Comma 21 3 4" xfId="4531" xr:uid="{00000000-0005-0000-0000-00007F160000}"/>
    <cellStyle name="Comma 21 3 4 2" xfId="4532" xr:uid="{00000000-0005-0000-0000-000080160000}"/>
    <cellStyle name="Comma 21 3 5" xfId="4533" xr:uid="{00000000-0005-0000-0000-000081160000}"/>
    <cellStyle name="Comma 21 4" xfId="4534" xr:uid="{00000000-0005-0000-0000-000082160000}"/>
    <cellStyle name="Comma 21 4 2" xfId="4535" xr:uid="{00000000-0005-0000-0000-000083160000}"/>
    <cellStyle name="Comma 21 4 2 2" xfId="4536" xr:uid="{00000000-0005-0000-0000-000084160000}"/>
    <cellStyle name="Comma 21 4 2 2 2" xfId="4537" xr:uid="{00000000-0005-0000-0000-000085160000}"/>
    <cellStyle name="Comma 21 4 2 2 2 2" xfId="4538" xr:uid="{00000000-0005-0000-0000-000086160000}"/>
    <cellStyle name="Comma 21 4 2 2 3" xfId="4539" xr:uid="{00000000-0005-0000-0000-000087160000}"/>
    <cellStyle name="Comma 21 4 2 3" xfId="4540" xr:uid="{00000000-0005-0000-0000-000088160000}"/>
    <cellStyle name="Comma 21 4 2 3 2" xfId="4541" xr:uid="{00000000-0005-0000-0000-000089160000}"/>
    <cellStyle name="Comma 21 4 2 4" xfId="4542" xr:uid="{00000000-0005-0000-0000-00008A160000}"/>
    <cellStyle name="Comma 21 4 3" xfId="4543" xr:uid="{00000000-0005-0000-0000-00008B160000}"/>
    <cellStyle name="Comma 21 4 3 2" xfId="4544" xr:uid="{00000000-0005-0000-0000-00008C160000}"/>
    <cellStyle name="Comma 21 4 3 2 2" xfId="4545" xr:uid="{00000000-0005-0000-0000-00008D160000}"/>
    <cellStyle name="Comma 21 4 3 3" xfId="4546" xr:uid="{00000000-0005-0000-0000-00008E160000}"/>
    <cellStyle name="Comma 21 4 4" xfId="4547" xr:uid="{00000000-0005-0000-0000-00008F160000}"/>
    <cellStyle name="Comma 21 4 4 2" xfId="4548" xr:uid="{00000000-0005-0000-0000-000090160000}"/>
    <cellStyle name="Comma 21 4 5" xfId="4549" xr:uid="{00000000-0005-0000-0000-000091160000}"/>
    <cellStyle name="Comma 21 5" xfId="4550" xr:uid="{00000000-0005-0000-0000-000092160000}"/>
    <cellStyle name="Comma 21 5 2" xfId="4551" xr:uid="{00000000-0005-0000-0000-000093160000}"/>
    <cellStyle name="Comma 21 5 2 2" xfId="4552" xr:uid="{00000000-0005-0000-0000-000094160000}"/>
    <cellStyle name="Comma 21 5 2 2 2" xfId="4553" xr:uid="{00000000-0005-0000-0000-000095160000}"/>
    <cellStyle name="Comma 21 5 2 2 2 2" xfId="4554" xr:uid="{00000000-0005-0000-0000-000096160000}"/>
    <cellStyle name="Comma 21 5 2 2 3" xfId="4555" xr:uid="{00000000-0005-0000-0000-000097160000}"/>
    <cellStyle name="Comma 21 5 2 3" xfId="4556" xr:uid="{00000000-0005-0000-0000-000098160000}"/>
    <cellStyle name="Comma 21 5 2 3 2" xfId="4557" xr:uid="{00000000-0005-0000-0000-000099160000}"/>
    <cellStyle name="Comma 21 5 2 4" xfId="4558" xr:uid="{00000000-0005-0000-0000-00009A160000}"/>
    <cellStyle name="Comma 21 5 3" xfId="4559" xr:uid="{00000000-0005-0000-0000-00009B160000}"/>
    <cellStyle name="Comma 21 5 3 2" xfId="4560" xr:uid="{00000000-0005-0000-0000-00009C160000}"/>
    <cellStyle name="Comma 21 5 3 2 2" xfId="4561" xr:uid="{00000000-0005-0000-0000-00009D160000}"/>
    <cellStyle name="Comma 21 5 3 3" xfId="4562" xr:uid="{00000000-0005-0000-0000-00009E160000}"/>
    <cellStyle name="Comma 21 5 4" xfId="4563" xr:uid="{00000000-0005-0000-0000-00009F160000}"/>
    <cellStyle name="Comma 21 5 4 2" xfId="4564" xr:uid="{00000000-0005-0000-0000-0000A0160000}"/>
    <cellStyle name="Comma 21 5 5" xfId="4565" xr:uid="{00000000-0005-0000-0000-0000A1160000}"/>
    <cellStyle name="Comma 21 6" xfId="4566" xr:uid="{00000000-0005-0000-0000-0000A2160000}"/>
    <cellStyle name="Comma 21 6 2" xfId="4567" xr:uid="{00000000-0005-0000-0000-0000A3160000}"/>
    <cellStyle name="Comma 21 6 2 2" xfId="4568" xr:uid="{00000000-0005-0000-0000-0000A4160000}"/>
    <cellStyle name="Comma 21 6 2 2 2" xfId="4569" xr:uid="{00000000-0005-0000-0000-0000A5160000}"/>
    <cellStyle name="Comma 21 6 2 3" xfId="4570" xr:uid="{00000000-0005-0000-0000-0000A6160000}"/>
    <cellStyle name="Comma 21 6 3" xfId="4571" xr:uid="{00000000-0005-0000-0000-0000A7160000}"/>
    <cellStyle name="Comma 21 6 3 2" xfId="4572" xr:uid="{00000000-0005-0000-0000-0000A8160000}"/>
    <cellStyle name="Comma 21 6 4" xfId="4573" xr:uid="{00000000-0005-0000-0000-0000A9160000}"/>
    <cellStyle name="Comma 21 7" xfId="4574" xr:uid="{00000000-0005-0000-0000-0000AA160000}"/>
    <cellStyle name="Comma 21 7 2" xfId="4575" xr:uid="{00000000-0005-0000-0000-0000AB160000}"/>
    <cellStyle name="Comma 21 7 2 2" xfId="4576" xr:uid="{00000000-0005-0000-0000-0000AC160000}"/>
    <cellStyle name="Comma 21 7 3" xfId="4577" xr:uid="{00000000-0005-0000-0000-0000AD160000}"/>
    <cellStyle name="Comma 21 8" xfId="4578" xr:uid="{00000000-0005-0000-0000-0000AE160000}"/>
    <cellStyle name="Comma 21 8 2" xfId="4579" xr:uid="{00000000-0005-0000-0000-0000AF160000}"/>
    <cellStyle name="Comma 21 9" xfId="4580" xr:uid="{00000000-0005-0000-0000-0000B0160000}"/>
    <cellStyle name="Comma 22" xfId="4581" xr:uid="{00000000-0005-0000-0000-0000B1160000}"/>
    <cellStyle name="Comma 22 2" xfId="4582" xr:uid="{00000000-0005-0000-0000-0000B2160000}"/>
    <cellStyle name="Comma 23" xfId="4583" xr:uid="{00000000-0005-0000-0000-0000B3160000}"/>
    <cellStyle name="Comma 23 2" xfId="4584" xr:uid="{00000000-0005-0000-0000-0000B4160000}"/>
    <cellStyle name="Comma 24" xfId="4585" xr:uid="{00000000-0005-0000-0000-0000B5160000}"/>
    <cellStyle name="Comma 25" xfId="4586" xr:uid="{00000000-0005-0000-0000-0000B6160000}"/>
    <cellStyle name="Comma 26" xfId="4587" xr:uid="{00000000-0005-0000-0000-0000B7160000}"/>
    <cellStyle name="Comma 27" xfId="4588" xr:uid="{00000000-0005-0000-0000-0000B8160000}"/>
    <cellStyle name="Comma 28" xfId="4589" xr:uid="{00000000-0005-0000-0000-0000B9160000}"/>
    <cellStyle name="Comma 29" xfId="4590" xr:uid="{00000000-0005-0000-0000-0000BA160000}"/>
    <cellStyle name="Comma 3" xfId="4591" xr:uid="{00000000-0005-0000-0000-0000BB160000}"/>
    <cellStyle name="Comma 3 2" xfId="4592" xr:uid="{00000000-0005-0000-0000-0000BC160000}"/>
    <cellStyle name="Comma 3 2 2" xfId="4593" xr:uid="{00000000-0005-0000-0000-0000BD160000}"/>
    <cellStyle name="Comma 3 2 2 2" xfId="4594" xr:uid="{00000000-0005-0000-0000-0000BE160000}"/>
    <cellStyle name="Comma 3 2 3" xfId="4595" xr:uid="{00000000-0005-0000-0000-0000BF160000}"/>
    <cellStyle name="Comma 3 2 4" xfId="4596" xr:uid="{00000000-0005-0000-0000-0000C0160000}"/>
    <cellStyle name="Comma 3 2 5" xfId="4597" xr:uid="{00000000-0005-0000-0000-0000C1160000}"/>
    <cellStyle name="Comma 3 3" xfId="4598" xr:uid="{00000000-0005-0000-0000-0000C2160000}"/>
    <cellStyle name="Comma 3 3 2" xfId="4599" xr:uid="{00000000-0005-0000-0000-0000C3160000}"/>
    <cellStyle name="Comma 3 4" xfId="4600" xr:uid="{00000000-0005-0000-0000-0000C4160000}"/>
    <cellStyle name="Comma 3 5" xfId="4601" xr:uid="{00000000-0005-0000-0000-0000C5160000}"/>
    <cellStyle name="Comma 3 6" xfId="4602" xr:uid="{00000000-0005-0000-0000-0000C6160000}"/>
    <cellStyle name="Comma 3 7" xfId="4603" xr:uid="{00000000-0005-0000-0000-0000C7160000}"/>
    <cellStyle name="Comma 3*" xfId="4604" xr:uid="{00000000-0005-0000-0000-0000C8160000}"/>
    <cellStyle name="Comma 30" xfId="4605" xr:uid="{00000000-0005-0000-0000-0000C9160000}"/>
    <cellStyle name="Comma 31" xfId="4606" xr:uid="{00000000-0005-0000-0000-0000CA160000}"/>
    <cellStyle name="Comma 32" xfId="4607" xr:uid="{00000000-0005-0000-0000-0000CB160000}"/>
    <cellStyle name="Comma 33" xfId="4608" xr:uid="{00000000-0005-0000-0000-0000CC160000}"/>
    <cellStyle name="Comma 34" xfId="4609" xr:uid="{00000000-0005-0000-0000-0000CD160000}"/>
    <cellStyle name="Comma 34 2" xfId="4610" xr:uid="{00000000-0005-0000-0000-0000CE160000}"/>
    <cellStyle name="Comma 35" xfId="4611" xr:uid="{00000000-0005-0000-0000-0000CF160000}"/>
    <cellStyle name="Comma 36" xfId="4612" xr:uid="{00000000-0005-0000-0000-0000D0160000}"/>
    <cellStyle name="Comma 37" xfId="4613" xr:uid="{00000000-0005-0000-0000-0000D1160000}"/>
    <cellStyle name="Comma 38" xfId="4614" xr:uid="{00000000-0005-0000-0000-0000D2160000}"/>
    <cellStyle name="Comma 39" xfId="4615" xr:uid="{00000000-0005-0000-0000-0000D3160000}"/>
    <cellStyle name="Comma 4" xfId="4616" xr:uid="{00000000-0005-0000-0000-0000D4160000}"/>
    <cellStyle name="Comma 4 2" xfId="4617" xr:uid="{00000000-0005-0000-0000-0000D5160000}"/>
    <cellStyle name="Comma 4 3" xfId="4618" xr:uid="{00000000-0005-0000-0000-0000D6160000}"/>
    <cellStyle name="Comma 4 4" xfId="4619" xr:uid="{00000000-0005-0000-0000-0000D7160000}"/>
    <cellStyle name="Comma 40" xfId="4620" xr:uid="{00000000-0005-0000-0000-0000D8160000}"/>
    <cellStyle name="Comma 41" xfId="4621" xr:uid="{00000000-0005-0000-0000-0000D9160000}"/>
    <cellStyle name="Comma 42" xfId="4622" xr:uid="{00000000-0005-0000-0000-0000DA160000}"/>
    <cellStyle name="Comma 43" xfId="4623" xr:uid="{00000000-0005-0000-0000-0000DB160000}"/>
    <cellStyle name="Comma 44" xfId="4624" xr:uid="{00000000-0005-0000-0000-0000DC160000}"/>
    <cellStyle name="Comma 45" xfId="4625" xr:uid="{00000000-0005-0000-0000-0000DD160000}"/>
    <cellStyle name="Comma 46" xfId="4626" xr:uid="{00000000-0005-0000-0000-0000DE160000}"/>
    <cellStyle name="Comma 47" xfId="4627" xr:uid="{00000000-0005-0000-0000-0000DF160000}"/>
    <cellStyle name="Comma 48" xfId="4628" xr:uid="{00000000-0005-0000-0000-0000E0160000}"/>
    <cellStyle name="Comma 49" xfId="4629" xr:uid="{00000000-0005-0000-0000-0000E1160000}"/>
    <cellStyle name="Comma 5" xfId="4630" xr:uid="{00000000-0005-0000-0000-0000E2160000}"/>
    <cellStyle name="Comma 5 10" xfId="4631" xr:uid="{00000000-0005-0000-0000-0000E3160000}"/>
    <cellStyle name="Comma 5 10 2" xfId="4632" xr:uid="{00000000-0005-0000-0000-0000E4160000}"/>
    <cellStyle name="Comma 5 10 2 2" xfId="4633" xr:uid="{00000000-0005-0000-0000-0000E5160000}"/>
    <cellStyle name="Comma 5 10 2 2 2" xfId="4634" xr:uid="{00000000-0005-0000-0000-0000E6160000}"/>
    <cellStyle name="Comma 5 10 2 2 2 2" xfId="4635" xr:uid="{00000000-0005-0000-0000-0000E7160000}"/>
    <cellStyle name="Comma 5 10 2 2 3" xfId="4636" xr:uid="{00000000-0005-0000-0000-0000E8160000}"/>
    <cellStyle name="Comma 5 10 2 3" xfId="4637" xr:uid="{00000000-0005-0000-0000-0000E9160000}"/>
    <cellStyle name="Comma 5 10 2 3 2" xfId="4638" xr:uid="{00000000-0005-0000-0000-0000EA160000}"/>
    <cellStyle name="Comma 5 10 2 4" xfId="4639" xr:uid="{00000000-0005-0000-0000-0000EB160000}"/>
    <cellStyle name="Comma 5 10 3" xfId="4640" xr:uid="{00000000-0005-0000-0000-0000EC160000}"/>
    <cellStyle name="Comma 5 10 3 2" xfId="4641" xr:uid="{00000000-0005-0000-0000-0000ED160000}"/>
    <cellStyle name="Comma 5 10 3 2 2" xfId="4642" xr:uid="{00000000-0005-0000-0000-0000EE160000}"/>
    <cellStyle name="Comma 5 10 3 3" xfId="4643" xr:uid="{00000000-0005-0000-0000-0000EF160000}"/>
    <cellStyle name="Comma 5 10 4" xfId="4644" xr:uid="{00000000-0005-0000-0000-0000F0160000}"/>
    <cellStyle name="Comma 5 10 4 2" xfId="4645" xr:uid="{00000000-0005-0000-0000-0000F1160000}"/>
    <cellStyle name="Comma 5 10 5" xfId="4646" xr:uid="{00000000-0005-0000-0000-0000F2160000}"/>
    <cellStyle name="Comma 5 11" xfId="4647" xr:uid="{00000000-0005-0000-0000-0000F3160000}"/>
    <cellStyle name="Comma 5 11 2" xfId="4648" xr:uid="{00000000-0005-0000-0000-0000F4160000}"/>
    <cellStyle name="Comma 5 11 2 2" xfId="4649" xr:uid="{00000000-0005-0000-0000-0000F5160000}"/>
    <cellStyle name="Comma 5 11 2 2 2" xfId="4650" xr:uid="{00000000-0005-0000-0000-0000F6160000}"/>
    <cellStyle name="Comma 5 11 2 2 2 2" xfId="4651" xr:uid="{00000000-0005-0000-0000-0000F7160000}"/>
    <cellStyle name="Comma 5 11 2 2 3" xfId="4652" xr:uid="{00000000-0005-0000-0000-0000F8160000}"/>
    <cellStyle name="Comma 5 11 2 3" xfId="4653" xr:uid="{00000000-0005-0000-0000-0000F9160000}"/>
    <cellStyle name="Comma 5 11 2 3 2" xfId="4654" xr:uid="{00000000-0005-0000-0000-0000FA160000}"/>
    <cellStyle name="Comma 5 11 2 4" xfId="4655" xr:uid="{00000000-0005-0000-0000-0000FB160000}"/>
    <cellStyle name="Comma 5 11 3" xfId="4656" xr:uid="{00000000-0005-0000-0000-0000FC160000}"/>
    <cellStyle name="Comma 5 11 3 2" xfId="4657" xr:uid="{00000000-0005-0000-0000-0000FD160000}"/>
    <cellStyle name="Comma 5 11 3 2 2" xfId="4658" xr:uid="{00000000-0005-0000-0000-0000FE160000}"/>
    <cellStyle name="Comma 5 11 3 3" xfId="4659" xr:uid="{00000000-0005-0000-0000-0000FF160000}"/>
    <cellStyle name="Comma 5 11 4" xfId="4660" xr:uid="{00000000-0005-0000-0000-000000170000}"/>
    <cellStyle name="Comma 5 11 4 2" xfId="4661" xr:uid="{00000000-0005-0000-0000-000001170000}"/>
    <cellStyle name="Comma 5 11 5" xfId="4662" xr:uid="{00000000-0005-0000-0000-000002170000}"/>
    <cellStyle name="Comma 5 12" xfId="4663" xr:uid="{00000000-0005-0000-0000-000003170000}"/>
    <cellStyle name="Comma 5 12 2" xfId="4664" xr:uid="{00000000-0005-0000-0000-000004170000}"/>
    <cellStyle name="Comma 5 12 2 2" xfId="4665" xr:uid="{00000000-0005-0000-0000-000005170000}"/>
    <cellStyle name="Comma 5 12 2 2 2" xfId="4666" xr:uid="{00000000-0005-0000-0000-000006170000}"/>
    <cellStyle name="Comma 5 12 2 3" xfId="4667" xr:uid="{00000000-0005-0000-0000-000007170000}"/>
    <cellStyle name="Comma 5 12 3" xfId="4668" xr:uid="{00000000-0005-0000-0000-000008170000}"/>
    <cellStyle name="Comma 5 12 3 2" xfId="4669" xr:uid="{00000000-0005-0000-0000-000009170000}"/>
    <cellStyle name="Comma 5 12 4" xfId="4670" xr:uid="{00000000-0005-0000-0000-00000A170000}"/>
    <cellStyle name="Comma 5 13" xfId="4671" xr:uid="{00000000-0005-0000-0000-00000B170000}"/>
    <cellStyle name="Comma 5 13 2" xfId="4672" xr:uid="{00000000-0005-0000-0000-00000C170000}"/>
    <cellStyle name="Comma 5 13 2 2" xfId="4673" xr:uid="{00000000-0005-0000-0000-00000D170000}"/>
    <cellStyle name="Comma 5 13 2 2 2" xfId="4674" xr:uid="{00000000-0005-0000-0000-00000E170000}"/>
    <cellStyle name="Comma 5 13 2 3" xfId="4675" xr:uid="{00000000-0005-0000-0000-00000F170000}"/>
    <cellStyle name="Comma 5 13 3" xfId="4676" xr:uid="{00000000-0005-0000-0000-000010170000}"/>
    <cellStyle name="Comma 5 13 3 2" xfId="4677" xr:uid="{00000000-0005-0000-0000-000011170000}"/>
    <cellStyle name="Comma 5 13 4" xfId="4678" xr:uid="{00000000-0005-0000-0000-000012170000}"/>
    <cellStyle name="Comma 5 14" xfId="4679" xr:uid="{00000000-0005-0000-0000-000013170000}"/>
    <cellStyle name="Comma 5 14 2" xfId="4680" xr:uid="{00000000-0005-0000-0000-000014170000}"/>
    <cellStyle name="Comma 5 2" xfId="4681" xr:uid="{00000000-0005-0000-0000-000015170000}"/>
    <cellStyle name="Comma 5 2 10" xfId="4682" xr:uid="{00000000-0005-0000-0000-000016170000}"/>
    <cellStyle name="Comma 5 2 10 2" xfId="4683" xr:uid="{00000000-0005-0000-0000-000017170000}"/>
    <cellStyle name="Comma 5 2 10 2 2" xfId="4684" xr:uid="{00000000-0005-0000-0000-000018170000}"/>
    <cellStyle name="Comma 5 2 10 2 2 2" xfId="4685" xr:uid="{00000000-0005-0000-0000-000019170000}"/>
    <cellStyle name="Comma 5 2 10 2 2 2 2" xfId="4686" xr:uid="{00000000-0005-0000-0000-00001A170000}"/>
    <cellStyle name="Comma 5 2 10 2 2 3" xfId="4687" xr:uid="{00000000-0005-0000-0000-00001B170000}"/>
    <cellStyle name="Comma 5 2 10 2 3" xfId="4688" xr:uid="{00000000-0005-0000-0000-00001C170000}"/>
    <cellStyle name="Comma 5 2 10 2 3 2" xfId="4689" xr:uid="{00000000-0005-0000-0000-00001D170000}"/>
    <cellStyle name="Comma 5 2 10 2 4" xfId="4690" xr:uid="{00000000-0005-0000-0000-00001E170000}"/>
    <cellStyle name="Comma 5 2 10 3" xfId="4691" xr:uid="{00000000-0005-0000-0000-00001F170000}"/>
    <cellStyle name="Comma 5 2 10 3 2" xfId="4692" xr:uid="{00000000-0005-0000-0000-000020170000}"/>
    <cellStyle name="Comma 5 2 10 3 2 2" xfId="4693" xr:uid="{00000000-0005-0000-0000-000021170000}"/>
    <cellStyle name="Comma 5 2 10 3 3" xfId="4694" xr:uid="{00000000-0005-0000-0000-000022170000}"/>
    <cellStyle name="Comma 5 2 10 4" xfId="4695" xr:uid="{00000000-0005-0000-0000-000023170000}"/>
    <cellStyle name="Comma 5 2 10 4 2" xfId="4696" xr:uid="{00000000-0005-0000-0000-000024170000}"/>
    <cellStyle name="Comma 5 2 10 5" xfId="4697" xr:uid="{00000000-0005-0000-0000-000025170000}"/>
    <cellStyle name="Comma 5 2 11" xfId="4698" xr:uid="{00000000-0005-0000-0000-000026170000}"/>
    <cellStyle name="Comma 5 2 11 2" xfId="4699" xr:uid="{00000000-0005-0000-0000-000027170000}"/>
    <cellStyle name="Comma 5 2 11 2 2" xfId="4700" xr:uid="{00000000-0005-0000-0000-000028170000}"/>
    <cellStyle name="Comma 5 2 11 2 2 2" xfId="4701" xr:uid="{00000000-0005-0000-0000-000029170000}"/>
    <cellStyle name="Comma 5 2 11 2 3" xfId="4702" xr:uid="{00000000-0005-0000-0000-00002A170000}"/>
    <cellStyle name="Comma 5 2 11 3" xfId="4703" xr:uid="{00000000-0005-0000-0000-00002B170000}"/>
    <cellStyle name="Comma 5 2 11 3 2" xfId="4704" xr:uid="{00000000-0005-0000-0000-00002C170000}"/>
    <cellStyle name="Comma 5 2 11 4" xfId="4705" xr:uid="{00000000-0005-0000-0000-00002D170000}"/>
    <cellStyle name="Comma 5 2 12" xfId="4706" xr:uid="{00000000-0005-0000-0000-00002E170000}"/>
    <cellStyle name="Comma 5 2 12 2" xfId="4707" xr:uid="{00000000-0005-0000-0000-00002F170000}"/>
    <cellStyle name="Comma 5 2 12 2 2" xfId="4708" xr:uid="{00000000-0005-0000-0000-000030170000}"/>
    <cellStyle name="Comma 5 2 12 2 2 2" xfId="4709" xr:uid="{00000000-0005-0000-0000-000031170000}"/>
    <cellStyle name="Comma 5 2 12 2 3" xfId="4710" xr:uid="{00000000-0005-0000-0000-000032170000}"/>
    <cellStyle name="Comma 5 2 12 3" xfId="4711" xr:uid="{00000000-0005-0000-0000-000033170000}"/>
    <cellStyle name="Comma 5 2 12 3 2" xfId="4712" xr:uid="{00000000-0005-0000-0000-000034170000}"/>
    <cellStyle name="Comma 5 2 12 4" xfId="4713" xr:uid="{00000000-0005-0000-0000-000035170000}"/>
    <cellStyle name="Comma 5 2 13" xfId="4714" xr:uid="{00000000-0005-0000-0000-000036170000}"/>
    <cellStyle name="Comma 5 2 13 2" xfId="4715" xr:uid="{00000000-0005-0000-0000-000037170000}"/>
    <cellStyle name="Comma 5 2 13 2 2" xfId="4716" xr:uid="{00000000-0005-0000-0000-000038170000}"/>
    <cellStyle name="Comma 5 2 13 3" xfId="4717" xr:uid="{00000000-0005-0000-0000-000039170000}"/>
    <cellStyle name="Comma 5 2 14" xfId="4718" xr:uid="{00000000-0005-0000-0000-00003A170000}"/>
    <cellStyle name="Comma 5 2 14 2" xfId="4719" xr:uid="{00000000-0005-0000-0000-00003B170000}"/>
    <cellStyle name="Comma 5 2 15" xfId="4720" xr:uid="{00000000-0005-0000-0000-00003C170000}"/>
    <cellStyle name="Comma 5 2 2" xfId="4721" xr:uid="{00000000-0005-0000-0000-00003D170000}"/>
    <cellStyle name="Comma 5 2 2 10" xfId="4722" xr:uid="{00000000-0005-0000-0000-00003E170000}"/>
    <cellStyle name="Comma 5 2 2 10 2" xfId="4723" xr:uid="{00000000-0005-0000-0000-00003F170000}"/>
    <cellStyle name="Comma 5 2 2 10 2 2" xfId="4724" xr:uid="{00000000-0005-0000-0000-000040170000}"/>
    <cellStyle name="Comma 5 2 2 10 2 2 2" xfId="4725" xr:uid="{00000000-0005-0000-0000-000041170000}"/>
    <cellStyle name="Comma 5 2 2 10 2 3" xfId="4726" xr:uid="{00000000-0005-0000-0000-000042170000}"/>
    <cellStyle name="Comma 5 2 2 10 3" xfId="4727" xr:uid="{00000000-0005-0000-0000-000043170000}"/>
    <cellStyle name="Comma 5 2 2 10 3 2" xfId="4728" xr:uid="{00000000-0005-0000-0000-000044170000}"/>
    <cellStyle name="Comma 5 2 2 10 4" xfId="4729" xr:uid="{00000000-0005-0000-0000-000045170000}"/>
    <cellStyle name="Comma 5 2 2 11" xfId="4730" xr:uid="{00000000-0005-0000-0000-000046170000}"/>
    <cellStyle name="Comma 5 2 2 11 2" xfId="4731" xr:uid="{00000000-0005-0000-0000-000047170000}"/>
    <cellStyle name="Comma 5 2 2 11 2 2" xfId="4732" xr:uid="{00000000-0005-0000-0000-000048170000}"/>
    <cellStyle name="Comma 5 2 2 11 3" xfId="4733" xr:uid="{00000000-0005-0000-0000-000049170000}"/>
    <cellStyle name="Comma 5 2 2 12" xfId="4734" xr:uid="{00000000-0005-0000-0000-00004A170000}"/>
    <cellStyle name="Comma 5 2 2 12 2" xfId="4735" xr:uid="{00000000-0005-0000-0000-00004B170000}"/>
    <cellStyle name="Comma 5 2 2 13" xfId="4736" xr:uid="{00000000-0005-0000-0000-00004C170000}"/>
    <cellStyle name="Comma 5 2 2 2" xfId="4737" xr:uid="{00000000-0005-0000-0000-00004D170000}"/>
    <cellStyle name="Comma 5 2 2 2 10" xfId="4738" xr:uid="{00000000-0005-0000-0000-00004E170000}"/>
    <cellStyle name="Comma 5 2 2 2 2" xfId="4739" xr:uid="{00000000-0005-0000-0000-00004F170000}"/>
    <cellStyle name="Comma 5 2 2 2 2 2" xfId="4740" xr:uid="{00000000-0005-0000-0000-000050170000}"/>
    <cellStyle name="Comma 5 2 2 2 2 2 2" xfId="4741" xr:uid="{00000000-0005-0000-0000-000051170000}"/>
    <cellStyle name="Comma 5 2 2 2 2 2 2 2" xfId="4742" xr:uid="{00000000-0005-0000-0000-000052170000}"/>
    <cellStyle name="Comma 5 2 2 2 2 2 2 2 2" xfId="4743" xr:uid="{00000000-0005-0000-0000-000053170000}"/>
    <cellStyle name="Comma 5 2 2 2 2 2 2 3" xfId="4744" xr:uid="{00000000-0005-0000-0000-000054170000}"/>
    <cellStyle name="Comma 5 2 2 2 2 2 3" xfId="4745" xr:uid="{00000000-0005-0000-0000-000055170000}"/>
    <cellStyle name="Comma 5 2 2 2 2 2 3 2" xfId="4746" xr:uid="{00000000-0005-0000-0000-000056170000}"/>
    <cellStyle name="Comma 5 2 2 2 2 2 4" xfId="4747" xr:uid="{00000000-0005-0000-0000-000057170000}"/>
    <cellStyle name="Comma 5 2 2 2 2 3" xfId="4748" xr:uid="{00000000-0005-0000-0000-000058170000}"/>
    <cellStyle name="Comma 5 2 2 2 2 3 2" xfId="4749" xr:uid="{00000000-0005-0000-0000-000059170000}"/>
    <cellStyle name="Comma 5 2 2 2 2 3 2 2" xfId="4750" xr:uid="{00000000-0005-0000-0000-00005A170000}"/>
    <cellStyle name="Comma 5 2 2 2 2 3 3" xfId="4751" xr:uid="{00000000-0005-0000-0000-00005B170000}"/>
    <cellStyle name="Comma 5 2 2 2 2 4" xfId="4752" xr:uid="{00000000-0005-0000-0000-00005C170000}"/>
    <cellStyle name="Comma 5 2 2 2 2 4 2" xfId="4753" xr:uid="{00000000-0005-0000-0000-00005D170000}"/>
    <cellStyle name="Comma 5 2 2 2 2 5" xfId="4754" xr:uid="{00000000-0005-0000-0000-00005E170000}"/>
    <cellStyle name="Comma 5 2 2 2 3" xfId="4755" xr:uid="{00000000-0005-0000-0000-00005F170000}"/>
    <cellStyle name="Comma 5 2 2 2 3 2" xfId="4756" xr:uid="{00000000-0005-0000-0000-000060170000}"/>
    <cellStyle name="Comma 5 2 2 2 3 2 2" xfId="4757" xr:uid="{00000000-0005-0000-0000-000061170000}"/>
    <cellStyle name="Comma 5 2 2 2 3 2 2 2" xfId="4758" xr:uid="{00000000-0005-0000-0000-000062170000}"/>
    <cellStyle name="Comma 5 2 2 2 3 2 2 2 2" xfId="4759" xr:uid="{00000000-0005-0000-0000-000063170000}"/>
    <cellStyle name="Comma 5 2 2 2 3 2 2 3" xfId="4760" xr:uid="{00000000-0005-0000-0000-000064170000}"/>
    <cellStyle name="Comma 5 2 2 2 3 2 3" xfId="4761" xr:uid="{00000000-0005-0000-0000-000065170000}"/>
    <cellStyle name="Comma 5 2 2 2 3 2 3 2" xfId="4762" xr:uid="{00000000-0005-0000-0000-000066170000}"/>
    <cellStyle name="Comma 5 2 2 2 3 2 4" xfId="4763" xr:uid="{00000000-0005-0000-0000-000067170000}"/>
    <cellStyle name="Comma 5 2 2 2 3 3" xfId="4764" xr:uid="{00000000-0005-0000-0000-000068170000}"/>
    <cellStyle name="Comma 5 2 2 2 3 3 2" xfId="4765" xr:uid="{00000000-0005-0000-0000-000069170000}"/>
    <cellStyle name="Comma 5 2 2 2 3 3 2 2" xfId="4766" xr:uid="{00000000-0005-0000-0000-00006A170000}"/>
    <cellStyle name="Comma 5 2 2 2 3 3 3" xfId="4767" xr:uid="{00000000-0005-0000-0000-00006B170000}"/>
    <cellStyle name="Comma 5 2 2 2 3 4" xfId="4768" xr:uid="{00000000-0005-0000-0000-00006C170000}"/>
    <cellStyle name="Comma 5 2 2 2 3 4 2" xfId="4769" xr:uid="{00000000-0005-0000-0000-00006D170000}"/>
    <cellStyle name="Comma 5 2 2 2 3 5" xfId="4770" xr:uid="{00000000-0005-0000-0000-00006E170000}"/>
    <cellStyle name="Comma 5 2 2 2 4" xfId="4771" xr:uid="{00000000-0005-0000-0000-00006F170000}"/>
    <cellStyle name="Comma 5 2 2 2 4 2" xfId="4772" xr:uid="{00000000-0005-0000-0000-000070170000}"/>
    <cellStyle name="Comma 5 2 2 2 4 2 2" xfId="4773" xr:uid="{00000000-0005-0000-0000-000071170000}"/>
    <cellStyle name="Comma 5 2 2 2 4 2 2 2" xfId="4774" xr:uid="{00000000-0005-0000-0000-000072170000}"/>
    <cellStyle name="Comma 5 2 2 2 4 2 2 2 2" xfId="4775" xr:uid="{00000000-0005-0000-0000-000073170000}"/>
    <cellStyle name="Comma 5 2 2 2 4 2 2 3" xfId="4776" xr:uid="{00000000-0005-0000-0000-000074170000}"/>
    <cellStyle name="Comma 5 2 2 2 4 2 3" xfId="4777" xr:uid="{00000000-0005-0000-0000-000075170000}"/>
    <cellStyle name="Comma 5 2 2 2 4 2 3 2" xfId="4778" xr:uid="{00000000-0005-0000-0000-000076170000}"/>
    <cellStyle name="Comma 5 2 2 2 4 2 4" xfId="4779" xr:uid="{00000000-0005-0000-0000-000077170000}"/>
    <cellStyle name="Comma 5 2 2 2 4 3" xfId="4780" xr:uid="{00000000-0005-0000-0000-000078170000}"/>
    <cellStyle name="Comma 5 2 2 2 4 3 2" xfId="4781" xr:uid="{00000000-0005-0000-0000-000079170000}"/>
    <cellStyle name="Comma 5 2 2 2 4 3 2 2" xfId="4782" xr:uid="{00000000-0005-0000-0000-00007A170000}"/>
    <cellStyle name="Comma 5 2 2 2 4 3 3" xfId="4783" xr:uid="{00000000-0005-0000-0000-00007B170000}"/>
    <cellStyle name="Comma 5 2 2 2 4 4" xfId="4784" xr:uid="{00000000-0005-0000-0000-00007C170000}"/>
    <cellStyle name="Comma 5 2 2 2 4 4 2" xfId="4785" xr:uid="{00000000-0005-0000-0000-00007D170000}"/>
    <cellStyle name="Comma 5 2 2 2 4 5" xfId="4786" xr:uid="{00000000-0005-0000-0000-00007E170000}"/>
    <cellStyle name="Comma 5 2 2 2 5" xfId="4787" xr:uid="{00000000-0005-0000-0000-00007F170000}"/>
    <cellStyle name="Comma 5 2 2 2 5 2" xfId="4788" xr:uid="{00000000-0005-0000-0000-000080170000}"/>
    <cellStyle name="Comma 5 2 2 2 5 2 2" xfId="4789" xr:uid="{00000000-0005-0000-0000-000081170000}"/>
    <cellStyle name="Comma 5 2 2 2 5 2 2 2" xfId="4790" xr:uid="{00000000-0005-0000-0000-000082170000}"/>
    <cellStyle name="Comma 5 2 2 2 5 2 2 2 2" xfId="4791" xr:uid="{00000000-0005-0000-0000-000083170000}"/>
    <cellStyle name="Comma 5 2 2 2 5 2 2 3" xfId="4792" xr:uid="{00000000-0005-0000-0000-000084170000}"/>
    <cellStyle name="Comma 5 2 2 2 5 2 3" xfId="4793" xr:uid="{00000000-0005-0000-0000-000085170000}"/>
    <cellStyle name="Comma 5 2 2 2 5 2 3 2" xfId="4794" xr:uid="{00000000-0005-0000-0000-000086170000}"/>
    <cellStyle name="Comma 5 2 2 2 5 2 4" xfId="4795" xr:uid="{00000000-0005-0000-0000-000087170000}"/>
    <cellStyle name="Comma 5 2 2 2 5 3" xfId="4796" xr:uid="{00000000-0005-0000-0000-000088170000}"/>
    <cellStyle name="Comma 5 2 2 2 5 3 2" xfId="4797" xr:uid="{00000000-0005-0000-0000-000089170000}"/>
    <cellStyle name="Comma 5 2 2 2 5 3 2 2" xfId="4798" xr:uid="{00000000-0005-0000-0000-00008A170000}"/>
    <cellStyle name="Comma 5 2 2 2 5 3 3" xfId="4799" xr:uid="{00000000-0005-0000-0000-00008B170000}"/>
    <cellStyle name="Comma 5 2 2 2 5 4" xfId="4800" xr:uid="{00000000-0005-0000-0000-00008C170000}"/>
    <cellStyle name="Comma 5 2 2 2 5 4 2" xfId="4801" xr:uid="{00000000-0005-0000-0000-00008D170000}"/>
    <cellStyle name="Comma 5 2 2 2 5 5" xfId="4802" xr:uid="{00000000-0005-0000-0000-00008E170000}"/>
    <cellStyle name="Comma 5 2 2 2 6" xfId="4803" xr:uid="{00000000-0005-0000-0000-00008F170000}"/>
    <cellStyle name="Comma 5 2 2 2 6 2" xfId="4804" xr:uid="{00000000-0005-0000-0000-000090170000}"/>
    <cellStyle name="Comma 5 2 2 2 6 2 2" xfId="4805" xr:uid="{00000000-0005-0000-0000-000091170000}"/>
    <cellStyle name="Comma 5 2 2 2 6 2 2 2" xfId="4806" xr:uid="{00000000-0005-0000-0000-000092170000}"/>
    <cellStyle name="Comma 5 2 2 2 6 2 3" xfId="4807" xr:uid="{00000000-0005-0000-0000-000093170000}"/>
    <cellStyle name="Comma 5 2 2 2 6 3" xfId="4808" xr:uid="{00000000-0005-0000-0000-000094170000}"/>
    <cellStyle name="Comma 5 2 2 2 6 3 2" xfId="4809" xr:uid="{00000000-0005-0000-0000-000095170000}"/>
    <cellStyle name="Comma 5 2 2 2 6 4" xfId="4810" xr:uid="{00000000-0005-0000-0000-000096170000}"/>
    <cellStyle name="Comma 5 2 2 2 7" xfId="4811" xr:uid="{00000000-0005-0000-0000-000097170000}"/>
    <cellStyle name="Comma 5 2 2 2 7 2" xfId="4812" xr:uid="{00000000-0005-0000-0000-000098170000}"/>
    <cellStyle name="Comma 5 2 2 2 7 2 2" xfId="4813" xr:uid="{00000000-0005-0000-0000-000099170000}"/>
    <cellStyle name="Comma 5 2 2 2 7 2 2 2" xfId="4814" xr:uid="{00000000-0005-0000-0000-00009A170000}"/>
    <cellStyle name="Comma 5 2 2 2 7 2 3" xfId="4815" xr:uid="{00000000-0005-0000-0000-00009B170000}"/>
    <cellStyle name="Comma 5 2 2 2 7 3" xfId="4816" xr:uid="{00000000-0005-0000-0000-00009C170000}"/>
    <cellStyle name="Comma 5 2 2 2 7 3 2" xfId="4817" xr:uid="{00000000-0005-0000-0000-00009D170000}"/>
    <cellStyle name="Comma 5 2 2 2 7 4" xfId="4818" xr:uid="{00000000-0005-0000-0000-00009E170000}"/>
    <cellStyle name="Comma 5 2 2 2 8" xfId="4819" xr:uid="{00000000-0005-0000-0000-00009F170000}"/>
    <cellStyle name="Comma 5 2 2 2 8 2" xfId="4820" xr:uid="{00000000-0005-0000-0000-0000A0170000}"/>
    <cellStyle name="Comma 5 2 2 2 8 2 2" xfId="4821" xr:uid="{00000000-0005-0000-0000-0000A1170000}"/>
    <cellStyle name="Comma 5 2 2 2 8 3" xfId="4822" xr:uid="{00000000-0005-0000-0000-0000A2170000}"/>
    <cellStyle name="Comma 5 2 2 2 9" xfId="4823" xr:uid="{00000000-0005-0000-0000-0000A3170000}"/>
    <cellStyle name="Comma 5 2 2 2 9 2" xfId="4824" xr:uid="{00000000-0005-0000-0000-0000A4170000}"/>
    <cellStyle name="Comma 5 2 2 3" xfId="4825" xr:uid="{00000000-0005-0000-0000-0000A5170000}"/>
    <cellStyle name="Comma 5 2 2 3 2" xfId="4826" xr:uid="{00000000-0005-0000-0000-0000A6170000}"/>
    <cellStyle name="Comma 5 2 2 3 2 2" xfId="4827" xr:uid="{00000000-0005-0000-0000-0000A7170000}"/>
    <cellStyle name="Comma 5 2 2 3 2 2 2" xfId="4828" xr:uid="{00000000-0005-0000-0000-0000A8170000}"/>
    <cellStyle name="Comma 5 2 2 3 2 2 2 2" xfId="4829" xr:uid="{00000000-0005-0000-0000-0000A9170000}"/>
    <cellStyle name="Comma 5 2 2 3 2 2 3" xfId="4830" xr:uid="{00000000-0005-0000-0000-0000AA170000}"/>
    <cellStyle name="Comma 5 2 2 3 2 3" xfId="4831" xr:uid="{00000000-0005-0000-0000-0000AB170000}"/>
    <cellStyle name="Comma 5 2 2 3 2 3 2" xfId="4832" xr:uid="{00000000-0005-0000-0000-0000AC170000}"/>
    <cellStyle name="Comma 5 2 2 3 2 4" xfId="4833" xr:uid="{00000000-0005-0000-0000-0000AD170000}"/>
    <cellStyle name="Comma 5 2 2 3 3" xfId="4834" xr:uid="{00000000-0005-0000-0000-0000AE170000}"/>
    <cellStyle name="Comma 5 2 2 3 3 2" xfId="4835" xr:uid="{00000000-0005-0000-0000-0000AF170000}"/>
    <cellStyle name="Comma 5 2 2 3 3 2 2" xfId="4836" xr:uid="{00000000-0005-0000-0000-0000B0170000}"/>
    <cellStyle name="Comma 5 2 2 3 3 2 2 2" xfId="4837" xr:uid="{00000000-0005-0000-0000-0000B1170000}"/>
    <cellStyle name="Comma 5 2 2 3 3 2 3" xfId="4838" xr:uid="{00000000-0005-0000-0000-0000B2170000}"/>
    <cellStyle name="Comma 5 2 2 3 3 3" xfId="4839" xr:uid="{00000000-0005-0000-0000-0000B3170000}"/>
    <cellStyle name="Comma 5 2 2 3 3 3 2" xfId="4840" xr:uid="{00000000-0005-0000-0000-0000B4170000}"/>
    <cellStyle name="Comma 5 2 2 3 3 4" xfId="4841" xr:uid="{00000000-0005-0000-0000-0000B5170000}"/>
    <cellStyle name="Comma 5 2 2 3 4" xfId="4842" xr:uid="{00000000-0005-0000-0000-0000B6170000}"/>
    <cellStyle name="Comma 5 2 2 3 4 2" xfId="4843" xr:uid="{00000000-0005-0000-0000-0000B7170000}"/>
    <cellStyle name="Comma 5 2 2 3 4 2 2" xfId="4844" xr:uid="{00000000-0005-0000-0000-0000B8170000}"/>
    <cellStyle name="Comma 5 2 2 3 4 3" xfId="4845" xr:uid="{00000000-0005-0000-0000-0000B9170000}"/>
    <cellStyle name="Comma 5 2 2 3 5" xfId="4846" xr:uid="{00000000-0005-0000-0000-0000BA170000}"/>
    <cellStyle name="Comma 5 2 2 3 5 2" xfId="4847" xr:uid="{00000000-0005-0000-0000-0000BB170000}"/>
    <cellStyle name="Comma 5 2 2 3 6" xfId="4848" xr:uid="{00000000-0005-0000-0000-0000BC170000}"/>
    <cellStyle name="Comma 5 2 2 4" xfId="4849" xr:uid="{00000000-0005-0000-0000-0000BD170000}"/>
    <cellStyle name="Comma 5 2 2 4 2" xfId="4850" xr:uid="{00000000-0005-0000-0000-0000BE170000}"/>
    <cellStyle name="Comma 5 2 2 4 2 2" xfId="4851" xr:uid="{00000000-0005-0000-0000-0000BF170000}"/>
    <cellStyle name="Comma 5 2 2 4 2 2 2" xfId="4852" xr:uid="{00000000-0005-0000-0000-0000C0170000}"/>
    <cellStyle name="Comma 5 2 2 4 2 2 2 2" xfId="4853" xr:uid="{00000000-0005-0000-0000-0000C1170000}"/>
    <cellStyle name="Comma 5 2 2 4 2 2 3" xfId="4854" xr:uid="{00000000-0005-0000-0000-0000C2170000}"/>
    <cellStyle name="Comma 5 2 2 4 2 3" xfId="4855" xr:uid="{00000000-0005-0000-0000-0000C3170000}"/>
    <cellStyle name="Comma 5 2 2 4 2 3 2" xfId="4856" xr:uid="{00000000-0005-0000-0000-0000C4170000}"/>
    <cellStyle name="Comma 5 2 2 4 2 4" xfId="4857" xr:uid="{00000000-0005-0000-0000-0000C5170000}"/>
    <cellStyle name="Comma 5 2 2 4 3" xfId="4858" xr:uid="{00000000-0005-0000-0000-0000C6170000}"/>
    <cellStyle name="Comma 5 2 2 4 3 2" xfId="4859" xr:uid="{00000000-0005-0000-0000-0000C7170000}"/>
    <cellStyle name="Comma 5 2 2 4 3 2 2" xfId="4860" xr:uid="{00000000-0005-0000-0000-0000C8170000}"/>
    <cellStyle name="Comma 5 2 2 4 3 2 2 2" xfId="4861" xr:uid="{00000000-0005-0000-0000-0000C9170000}"/>
    <cellStyle name="Comma 5 2 2 4 3 2 3" xfId="4862" xr:uid="{00000000-0005-0000-0000-0000CA170000}"/>
    <cellStyle name="Comma 5 2 2 4 3 3" xfId="4863" xr:uid="{00000000-0005-0000-0000-0000CB170000}"/>
    <cellStyle name="Comma 5 2 2 4 3 3 2" xfId="4864" xr:uid="{00000000-0005-0000-0000-0000CC170000}"/>
    <cellStyle name="Comma 5 2 2 4 3 4" xfId="4865" xr:uid="{00000000-0005-0000-0000-0000CD170000}"/>
    <cellStyle name="Comma 5 2 2 4 4" xfId="4866" xr:uid="{00000000-0005-0000-0000-0000CE170000}"/>
    <cellStyle name="Comma 5 2 2 4 4 2" xfId="4867" xr:uid="{00000000-0005-0000-0000-0000CF170000}"/>
    <cellStyle name="Comma 5 2 2 4 4 2 2" xfId="4868" xr:uid="{00000000-0005-0000-0000-0000D0170000}"/>
    <cellStyle name="Comma 5 2 2 4 4 3" xfId="4869" xr:uid="{00000000-0005-0000-0000-0000D1170000}"/>
    <cellStyle name="Comma 5 2 2 4 5" xfId="4870" xr:uid="{00000000-0005-0000-0000-0000D2170000}"/>
    <cellStyle name="Comma 5 2 2 4 5 2" xfId="4871" xr:uid="{00000000-0005-0000-0000-0000D3170000}"/>
    <cellStyle name="Comma 5 2 2 4 6" xfId="4872" xr:uid="{00000000-0005-0000-0000-0000D4170000}"/>
    <cellStyle name="Comma 5 2 2 5" xfId="4873" xr:uid="{00000000-0005-0000-0000-0000D5170000}"/>
    <cellStyle name="Comma 5 2 2 5 2" xfId="4874" xr:uid="{00000000-0005-0000-0000-0000D6170000}"/>
    <cellStyle name="Comma 5 2 2 5 2 2" xfId="4875" xr:uid="{00000000-0005-0000-0000-0000D7170000}"/>
    <cellStyle name="Comma 5 2 2 5 2 2 2" xfId="4876" xr:uid="{00000000-0005-0000-0000-0000D8170000}"/>
    <cellStyle name="Comma 5 2 2 5 2 2 2 2" xfId="4877" xr:uid="{00000000-0005-0000-0000-0000D9170000}"/>
    <cellStyle name="Comma 5 2 2 5 2 2 3" xfId="4878" xr:uid="{00000000-0005-0000-0000-0000DA170000}"/>
    <cellStyle name="Comma 5 2 2 5 2 3" xfId="4879" xr:uid="{00000000-0005-0000-0000-0000DB170000}"/>
    <cellStyle name="Comma 5 2 2 5 2 3 2" xfId="4880" xr:uid="{00000000-0005-0000-0000-0000DC170000}"/>
    <cellStyle name="Comma 5 2 2 5 2 4" xfId="4881" xr:uid="{00000000-0005-0000-0000-0000DD170000}"/>
    <cellStyle name="Comma 5 2 2 5 3" xfId="4882" xr:uid="{00000000-0005-0000-0000-0000DE170000}"/>
    <cellStyle name="Comma 5 2 2 5 3 2" xfId="4883" xr:uid="{00000000-0005-0000-0000-0000DF170000}"/>
    <cellStyle name="Comma 5 2 2 5 3 2 2" xfId="4884" xr:uid="{00000000-0005-0000-0000-0000E0170000}"/>
    <cellStyle name="Comma 5 2 2 5 3 3" xfId="4885" xr:uid="{00000000-0005-0000-0000-0000E1170000}"/>
    <cellStyle name="Comma 5 2 2 5 4" xfId="4886" xr:uid="{00000000-0005-0000-0000-0000E2170000}"/>
    <cellStyle name="Comma 5 2 2 5 4 2" xfId="4887" xr:uid="{00000000-0005-0000-0000-0000E3170000}"/>
    <cellStyle name="Comma 5 2 2 5 5" xfId="4888" xr:uid="{00000000-0005-0000-0000-0000E4170000}"/>
    <cellStyle name="Comma 5 2 2 6" xfId="4889" xr:uid="{00000000-0005-0000-0000-0000E5170000}"/>
    <cellStyle name="Comma 5 2 2 6 2" xfId="4890" xr:uid="{00000000-0005-0000-0000-0000E6170000}"/>
    <cellStyle name="Comma 5 2 2 6 2 2" xfId="4891" xr:uid="{00000000-0005-0000-0000-0000E7170000}"/>
    <cellStyle name="Comma 5 2 2 6 2 2 2" xfId="4892" xr:uid="{00000000-0005-0000-0000-0000E8170000}"/>
    <cellStyle name="Comma 5 2 2 6 2 2 2 2" xfId="4893" xr:uid="{00000000-0005-0000-0000-0000E9170000}"/>
    <cellStyle name="Comma 5 2 2 6 2 2 3" xfId="4894" xr:uid="{00000000-0005-0000-0000-0000EA170000}"/>
    <cellStyle name="Comma 5 2 2 6 2 3" xfId="4895" xr:uid="{00000000-0005-0000-0000-0000EB170000}"/>
    <cellStyle name="Comma 5 2 2 6 2 3 2" xfId="4896" xr:uid="{00000000-0005-0000-0000-0000EC170000}"/>
    <cellStyle name="Comma 5 2 2 6 2 4" xfId="4897" xr:uid="{00000000-0005-0000-0000-0000ED170000}"/>
    <cellStyle name="Comma 5 2 2 6 3" xfId="4898" xr:uid="{00000000-0005-0000-0000-0000EE170000}"/>
    <cellStyle name="Comma 5 2 2 6 3 2" xfId="4899" xr:uid="{00000000-0005-0000-0000-0000EF170000}"/>
    <cellStyle name="Comma 5 2 2 6 3 2 2" xfId="4900" xr:uid="{00000000-0005-0000-0000-0000F0170000}"/>
    <cellStyle name="Comma 5 2 2 6 3 3" xfId="4901" xr:uid="{00000000-0005-0000-0000-0000F1170000}"/>
    <cellStyle name="Comma 5 2 2 6 4" xfId="4902" xr:uid="{00000000-0005-0000-0000-0000F2170000}"/>
    <cellStyle name="Comma 5 2 2 6 4 2" xfId="4903" xr:uid="{00000000-0005-0000-0000-0000F3170000}"/>
    <cellStyle name="Comma 5 2 2 6 5" xfId="4904" xr:uid="{00000000-0005-0000-0000-0000F4170000}"/>
    <cellStyle name="Comma 5 2 2 7" xfId="4905" xr:uid="{00000000-0005-0000-0000-0000F5170000}"/>
    <cellStyle name="Comma 5 2 2 7 2" xfId="4906" xr:uid="{00000000-0005-0000-0000-0000F6170000}"/>
    <cellStyle name="Comma 5 2 2 7 2 2" xfId="4907" xr:uid="{00000000-0005-0000-0000-0000F7170000}"/>
    <cellStyle name="Comma 5 2 2 7 2 2 2" xfId="4908" xr:uid="{00000000-0005-0000-0000-0000F8170000}"/>
    <cellStyle name="Comma 5 2 2 7 2 2 2 2" xfId="4909" xr:uid="{00000000-0005-0000-0000-0000F9170000}"/>
    <cellStyle name="Comma 5 2 2 7 2 2 3" xfId="4910" xr:uid="{00000000-0005-0000-0000-0000FA170000}"/>
    <cellStyle name="Comma 5 2 2 7 2 3" xfId="4911" xr:uid="{00000000-0005-0000-0000-0000FB170000}"/>
    <cellStyle name="Comma 5 2 2 7 2 3 2" xfId="4912" xr:uid="{00000000-0005-0000-0000-0000FC170000}"/>
    <cellStyle name="Comma 5 2 2 7 2 4" xfId="4913" xr:uid="{00000000-0005-0000-0000-0000FD170000}"/>
    <cellStyle name="Comma 5 2 2 7 3" xfId="4914" xr:uid="{00000000-0005-0000-0000-0000FE170000}"/>
    <cellStyle name="Comma 5 2 2 7 3 2" xfId="4915" xr:uid="{00000000-0005-0000-0000-0000FF170000}"/>
    <cellStyle name="Comma 5 2 2 7 3 2 2" xfId="4916" xr:uid="{00000000-0005-0000-0000-000000180000}"/>
    <cellStyle name="Comma 5 2 2 7 3 3" xfId="4917" xr:uid="{00000000-0005-0000-0000-000001180000}"/>
    <cellStyle name="Comma 5 2 2 7 4" xfId="4918" xr:uid="{00000000-0005-0000-0000-000002180000}"/>
    <cellStyle name="Comma 5 2 2 7 4 2" xfId="4919" xr:uid="{00000000-0005-0000-0000-000003180000}"/>
    <cellStyle name="Comma 5 2 2 7 5" xfId="4920" xr:uid="{00000000-0005-0000-0000-000004180000}"/>
    <cellStyle name="Comma 5 2 2 8" xfId="4921" xr:uid="{00000000-0005-0000-0000-000005180000}"/>
    <cellStyle name="Comma 5 2 2 8 2" xfId="4922" xr:uid="{00000000-0005-0000-0000-000006180000}"/>
    <cellStyle name="Comma 5 2 2 8 2 2" xfId="4923" xr:uid="{00000000-0005-0000-0000-000007180000}"/>
    <cellStyle name="Comma 5 2 2 8 2 2 2" xfId="4924" xr:uid="{00000000-0005-0000-0000-000008180000}"/>
    <cellStyle name="Comma 5 2 2 8 2 2 2 2" xfId="4925" xr:uid="{00000000-0005-0000-0000-000009180000}"/>
    <cellStyle name="Comma 5 2 2 8 2 2 3" xfId="4926" xr:uid="{00000000-0005-0000-0000-00000A180000}"/>
    <cellStyle name="Comma 5 2 2 8 2 3" xfId="4927" xr:uid="{00000000-0005-0000-0000-00000B180000}"/>
    <cellStyle name="Comma 5 2 2 8 2 3 2" xfId="4928" xr:uid="{00000000-0005-0000-0000-00000C180000}"/>
    <cellStyle name="Comma 5 2 2 8 2 4" xfId="4929" xr:uid="{00000000-0005-0000-0000-00000D180000}"/>
    <cellStyle name="Comma 5 2 2 8 3" xfId="4930" xr:uid="{00000000-0005-0000-0000-00000E180000}"/>
    <cellStyle name="Comma 5 2 2 8 3 2" xfId="4931" xr:uid="{00000000-0005-0000-0000-00000F180000}"/>
    <cellStyle name="Comma 5 2 2 8 3 2 2" xfId="4932" xr:uid="{00000000-0005-0000-0000-000010180000}"/>
    <cellStyle name="Comma 5 2 2 8 3 3" xfId="4933" xr:uid="{00000000-0005-0000-0000-000011180000}"/>
    <cellStyle name="Comma 5 2 2 8 4" xfId="4934" xr:uid="{00000000-0005-0000-0000-000012180000}"/>
    <cellStyle name="Comma 5 2 2 8 4 2" xfId="4935" xr:uid="{00000000-0005-0000-0000-000013180000}"/>
    <cellStyle name="Comma 5 2 2 8 5" xfId="4936" xr:uid="{00000000-0005-0000-0000-000014180000}"/>
    <cellStyle name="Comma 5 2 2 9" xfId="4937" xr:uid="{00000000-0005-0000-0000-000015180000}"/>
    <cellStyle name="Comma 5 2 2 9 2" xfId="4938" xr:uid="{00000000-0005-0000-0000-000016180000}"/>
    <cellStyle name="Comma 5 2 2 9 2 2" xfId="4939" xr:uid="{00000000-0005-0000-0000-000017180000}"/>
    <cellStyle name="Comma 5 2 2 9 2 2 2" xfId="4940" xr:uid="{00000000-0005-0000-0000-000018180000}"/>
    <cellStyle name="Comma 5 2 2 9 2 3" xfId="4941" xr:uid="{00000000-0005-0000-0000-000019180000}"/>
    <cellStyle name="Comma 5 2 2 9 3" xfId="4942" xr:uid="{00000000-0005-0000-0000-00001A180000}"/>
    <cellStyle name="Comma 5 2 2 9 3 2" xfId="4943" xr:uid="{00000000-0005-0000-0000-00001B180000}"/>
    <cellStyle name="Comma 5 2 2 9 4" xfId="4944" xr:uid="{00000000-0005-0000-0000-00001C180000}"/>
    <cellStyle name="Comma 5 2 3" xfId="4945" xr:uid="{00000000-0005-0000-0000-00001D180000}"/>
    <cellStyle name="Comma 5 2 3 10" xfId="4946" xr:uid="{00000000-0005-0000-0000-00001E180000}"/>
    <cellStyle name="Comma 5 2 3 2" xfId="4947" xr:uid="{00000000-0005-0000-0000-00001F180000}"/>
    <cellStyle name="Comma 5 2 3 2 2" xfId="4948" xr:uid="{00000000-0005-0000-0000-000020180000}"/>
    <cellStyle name="Comma 5 2 3 2 2 2" xfId="4949" xr:uid="{00000000-0005-0000-0000-000021180000}"/>
    <cellStyle name="Comma 5 2 3 2 2 2 2" xfId="4950" xr:uid="{00000000-0005-0000-0000-000022180000}"/>
    <cellStyle name="Comma 5 2 3 2 2 2 2 2" xfId="4951" xr:uid="{00000000-0005-0000-0000-000023180000}"/>
    <cellStyle name="Comma 5 2 3 2 2 2 3" xfId="4952" xr:uid="{00000000-0005-0000-0000-000024180000}"/>
    <cellStyle name="Comma 5 2 3 2 2 3" xfId="4953" xr:uid="{00000000-0005-0000-0000-000025180000}"/>
    <cellStyle name="Comma 5 2 3 2 2 3 2" xfId="4954" xr:uid="{00000000-0005-0000-0000-000026180000}"/>
    <cellStyle name="Comma 5 2 3 2 2 4" xfId="4955" xr:uid="{00000000-0005-0000-0000-000027180000}"/>
    <cellStyle name="Comma 5 2 3 2 3" xfId="4956" xr:uid="{00000000-0005-0000-0000-000028180000}"/>
    <cellStyle name="Comma 5 2 3 2 3 2" xfId="4957" xr:uid="{00000000-0005-0000-0000-000029180000}"/>
    <cellStyle name="Comma 5 2 3 2 3 2 2" xfId="4958" xr:uid="{00000000-0005-0000-0000-00002A180000}"/>
    <cellStyle name="Comma 5 2 3 2 3 3" xfId="4959" xr:uid="{00000000-0005-0000-0000-00002B180000}"/>
    <cellStyle name="Comma 5 2 3 2 4" xfId="4960" xr:uid="{00000000-0005-0000-0000-00002C180000}"/>
    <cellStyle name="Comma 5 2 3 2 4 2" xfId="4961" xr:uid="{00000000-0005-0000-0000-00002D180000}"/>
    <cellStyle name="Comma 5 2 3 2 5" xfId="4962" xr:uid="{00000000-0005-0000-0000-00002E180000}"/>
    <cellStyle name="Comma 5 2 3 3" xfId="4963" xr:uid="{00000000-0005-0000-0000-00002F180000}"/>
    <cellStyle name="Comma 5 2 3 3 2" xfId="4964" xr:uid="{00000000-0005-0000-0000-000030180000}"/>
    <cellStyle name="Comma 5 2 3 3 2 2" xfId="4965" xr:uid="{00000000-0005-0000-0000-000031180000}"/>
    <cellStyle name="Comma 5 2 3 3 2 2 2" xfId="4966" xr:uid="{00000000-0005-0000-0000-000032180000}"/>
    <cellStyle name="Comma 5 2 3 3 2 2 2 2" xfId="4967" xr:uid="{00000000-0005-0000-0000-000033180000}"/>
    <cellStyle name="Comma 5 2 3 3 2 2 3" xfId="4968" xr:uid="{00000000-0005-0000-0000-000034180000}"/>
    <cellStyle name="Comma 5 2 3 3 2 3" xfId="4969" xr:uid="{00000000-0005-0000-0000-000035180000}"/>
    <cellStyle name="Comma 5 2 3 3 2 3 2" xfId="4970" xr:uid="{00000000-0005-0000-0000-000036180000}"/>
    <cellStyle name="Comma 5 2 3 3 2 4" xfId="4971" xr:uid="{00000000-0005-0000-0000-000037180000}"/>
    <cellStyle name="Comma 5 2 3 3 3" xfId="4972" xr:uid="{00000000-0005-0000-0000-000038180000}"/>
    <cellStyle name="Comma 5 2 3 3 3 2" xfId="4973" xr:uid="{00000000-0005-0000-0000-000039180000}"/>
    <cellStyle name="Comma 5 2 3 3 3 2 2" xfId="4974" xr:uid="{00000000-0005-0000-0000-00003A180000}"/>
    <cellStyle name="Comma 5 2 3 3 3 3" xfId="4975" xr:uid="{00000000-0005-0000-0000-00003B180000}"/>
    <cellStyle name="Comma 5 2 3 3 4" xfId="4976" xr:uid="{00000000-0005-0000-0000-00003C180000}"/>
    <cellStyle name="Comma 5 2 3 3 4 2" xfId="4977" xr:uid="{00000000-0005-0000-0000-00003D180000}"/>
    <cellStyle name="Comma 5 2 3 3 5" xfId="4978" xr:uid="{00000000-0005-0000-0000-00003E180000}"/>
    <cellStyle name="Comma 5 2 3 4" xfId="4979" xr:uid="{00000000-0005-0000-0000-00003F180000}"/>
    <cellStyle name="Comma 5 2 3 4 2" xfId="4980" xr:uid="{00000000-0005-0000-0000-000040180000}"/>
    <cellStyle name="Comma 5 2 3 4 2 2" xfId="4981" xr:uid="{00000000-0005-0000-0000-000041180000}"/>
    <cellStyle name="Comma 5 2 3 4 2 2 2" xfId="4982" xr:uid="{00000000-0005-0000-0000-000042180000}"/>
    <cellStyle name="Comma 5 2 3 4 2 2 2 2" xfId="4983" xr:uid="{00000000-0005-0000-0000-000043180000}"/>
    <cellStyle name="Comma 5 2 3 4 2 2 3" xfId="4984" xr:uid="{00000000-0005-0000-0000-000044180000}"/>
    <cellStyle name="Comma 5 2 3 4 2 3" xfId="4985" xr:uid="{00000000-0005-0000-0000-000045180000}"/>
    <cellStyle name="Comma 5 2 3 4 2 3 2" xfId="4986" xr:uid="{00000000-0005-0000-0000-000046180000}"/>
    <cellStyle name="Comma 5 2 3 4 2 4" xfId="4987" xr:uid="{00000000-0005-0000-0000-000047180000}"/>
    <cellStyle name="Comma 5 2 3 4 3" xfId="4988" xr:uid="{00000000-0005-0000-0000-000048180000}"/>
    <cellStyle name="Comma 5 2 3 4 3 2" xfId="4989" xr:uid="{00000000-0005-0000-0000-000049180000}"/>
    <cellStyle name="Comma 5 2 3 4 3 2 2" xfId="4990" xr:uid="{00000000-0005-0000-0000-00004A180000}"/>
    <cellStyle name="Comma 5 2 3 4 3 3" xfId="4991" xr:uid="{00000000-0005-0000-0000-00004B180000}"/>
    <cellStyle name="Comma 5 2 3 4 4" xfId="4992" xr:uid="{00000000-0005-0000-0000-00004C180000}"/>
    <cellStyle name="Comma 5 2 3 4 4 2" xfId="4993" xr:uid="{00000000-0005-0000-0000-00004D180000}"/>
    <cellStyle name="Comma 5 2 3 4 5" xfId="4994" xr:uid="{00000000-0005-0000-0000-00004E180000}"/>
    <cellStyle name="Comma 5 2 3 5" xfId="4995" xr:uid="{00000000-0005-0000-0000-00004F180000}"/>
    <cellStyle name="Comma 5 2 3 5 2" xfId="4996" xr:uid="{00000000-0005-0000-0000-000050180000}"/>
    <cellStyle name="Comma 5 2 3 5 2 2" xfId="4997" xr:uid="{00000000-0005-0000-0000-000051180000}"/>
    <cellStyle name="Comma 5 2 3 5 2 2 2" xfId="4998" xr:uid="{00000000-0005-0000-0000-000052180000}"/>
    <cellStyle name="Comma 5 2 3 5 2 2 2 2" xfId="4999" xr:uid="{00000000-0005-0000-0000-000053180000}"/>
    <cellStyle name="Comma 5 2 3 5 2 2 3" xfId="5000" xr:uid="{00000000-0005-0000-0000-000054180000}"/>
    <cellStyle name="Comma 5 2 3 5 2 3" xfId="5001" xr:uid="{00000000-0005-0000-0000-000055180000}"/>
    <cellStyle name="Comma 5 2 3 5 2 3 2" xfId="5002" xr:uid="{00000000-0005-0000-0000-000056180000}"/>
    <cellStyle name="Comma 5 2 3 5 2 4" xfId="5003" xr:uid="{00000000-0005-0000-0000-000057180000}"/>
    <cellStyle name="Comma 5 2 3 5 3" xfId="5004" xr:uid="{00000000-0005-0000-0000-000058180000}"/>
    <cellStyle name="Comma 5 2 3 5 3 2" xfId="5005" xr:uid="{00000000-0005-0000-0000-000059180000}"/>
    <cellStyle name="Comma 5 2 3 5 3 2 2" xfId="5006" xr:uid="{00000000-0005-0000-0000-00005A180000}"/>
    <cellStyle name="Comma 5 2 3 5 3 3" xfId="5007" xr:uid="{00000000-0005-0000-0000-00005B180000}"/>
    <cellStyle name="Comma 5 2 3 5 4" xfId="5008" xr:uid="{00000000-0005-0000-0000-00005C180000}"/>
    <cellStyle name="Comma 5 2 3 5 4 2" xfId="5009" xr:uid="{00000000-0005-0000-0000-00005D180000}"/>
    <cellStyle name="Comma 5 2 3 5 5" xfId="5010" xr:uid="{00000000-0005-0000-0000-00005E180000}"/>
    <cellStyle name="Comma 5 2 3 6" xfId="5011" xr:uid="{00000000-0005-0000-0000-00005F180000}"/>
    <cellStyle name="Comma 5 2 3 6 2" xfId="5012" xr:uid="{00000000-0005-0000-0000-000060180000}"/>
    <cellStyle name="Comma 5 2 3 6 2 2" xfId="5013" xr:uid="{00000000-0005-0000-0000-000061180000}"/>
    <cellStyle name="Comma 5 2 3 6 2 2 2" xfId="5014" xr:uid="{00000000-0005-0000-0000-000062180000}"/>
    <cellStyle name="Comma 5 2 3 6 2 3" xfId="5015" xr:uid="{00000000-0005-0000-0000-000063180000}"/>
    <cellStyle name="Comma 5 2 3 6 3" xfId="5016" xr:uid="{00000000-0005-0000-0000-000064180000}"/>
    <cellStyle name="Comma 5 2 3 6 3 2" xfId="5017" xr:uid="{00000000-0005-0000-0000-000065180000}"/>
    <cellStyle name="Comma 5 2 3 6 4" xfId="5018" xr:uid="{00000000-0005-0000-0000-000066180000}"/>
    <cellStyle name="Comma 5 2 3 7" xfId="5019" xr:uid="{00000000-0005-0000-0000-000067180000}"/>
    <cellStyle name="Comma 5 2 3 7 2" xfId="5020" xr:uid="{00000000-0005-0000-0000-000068180000}"/>
    <cellStyle name="Comma 5 2 3 7 2 2" xfId="5021" xr:uid="{00000000-0005-0000-0000-000069180000}"/>
    <cellStyle name="Comma 5 2 3 7 2 2 2" xfId="5022" xr:uid="{00000000-0005-0000-0000-00006A180000}"/>
    <cellStyle name="Comma 5 2 3 7 2 3" xfId="5023" xr:uid="{00000000-0005-0000-0000-00006B180000}"/>
    <cellStyle name="Comma 5 2 3 7 3" xfId="5024" xr:uid="{00000000-0005-0000-0000-00006C180000}"/>
    <cellStyle name="Comma 5 2 3 7 3 2" xfId="5025" xr:uid="{00000000-0005-0000-0000-00006D180000}"/>
    <cellStyle name="Comma 5 2 3 7 4" xfId="5026" xr:uid="{00000000-0005-0000-0000-00006E180000}"/>
    <cellStyle name="Comma 5 2 3 8" xfId="5027" xr:uid="{00000000-0005-0000-0000-00006F180000}"/>
    <cellStyle name="Comma 5 2 3 8 2" xfId="5028" xr:uid="{00000000-0005-0000-0000-000070180000}"/>
    <cellStyle name="Comma 5 2 3 8 2 2" xfId="5029" xr:uid="{00000000-0005-0000-0000-000071180000}"/>
    <cellStyle name="Comma 5 2 3 8 3" xfId="5030" xr:uid="{00000000-0005-0000-0000-000072180000}"/>
    <cellStyle name="Comma 5 2 3 9" xfId="5031" xr:uid="{00000000-0005-0000-0000-000073180000}"/>
    <cellStyle name="Comma 5 2 3 9 2" xfId="5032" xr:uid="{00000000-0005-0000-0000-000074180000}"/>
    <cellStyle name="Comma 5 2 4" xfId="5033" xr:uid="{00000000-0005-0000-0000-000075180000}"/>
    <cellStyle name="Comma 5 2 4 2" xfId="5034" xr:uid="{00000000-0005-0000-0000-000076180000}"/>
    <cellStyle name="Comma 5 2 4 2 2" xfId="5035" xr:uid="{00000000-0005-0000-0000-000077180000}"/>
    <cellStyle name="Comma 5 2 4 2 2 2" xfId="5036" xr:uid="{00000000-0005-0000-0000-000078180000}"/>
    <cellStyle name="Comma 5 2 4 2 2 2 2" xfId="5037" xr:uid="{00000000-0005-0000-0000-000079180000}"/>
    <cellStyle name="Comma 5 2 4 2 2 2 2 2" xfId="5038" xr:uid="{00000000-0005-0000-0000-00007A180000}"/>
    <cellStyle name="Comma 5 2 4 2 2 2 3" xfId="5039" xr:uid="{00000000-0005-0000-0000-00007B180000}"/>
    <cellStyle name="Comma 5 2 4 2 2 3" xfId="5040" xr:uid="{00000000-0005-0000-0000-00007C180000}"/>
    <cellStyle name="Comma 5 2 4 2 2 3 2" xfId="5041" xr:uid="{00000000-0005-0000-0000-00007D180000}"/>
    <cellStyle name="Comma 5 2 4 2 2 4" xfId="5042" xr:uid="{00000000-0005-0000-0000-00007E180000}"/>
    <cellStyle name="Comma 5 2 4 2 3" xfId="5043" xr:uid="{00000000-0005-0000-0000-00007F180000}"/>
    <cellStyle name="Comma 5 2 4 2 3 2" xfId="5044" xr:uid="{00000000-0005-0000-0000-000080180000}"/>
    <cellStyle name="Comma 5 2 4 2 3 2 2" xfId="5045" xr:uid="{00000000-0005-0000-0000-000081180000}"/>
    <cellStyle name="Comma 5 2 4 2 3 3" xfId="5046" xr:uid="{00000000-0005-0000-0000-000082180000}"/>
    <cellStyle name="Comma 5 2 4 2 4" xfId="5047" xr:uid="{00000000-0005-0000-0000-000083180000}"/>
    <cellStyle name="Comma 5 2 4 2 4 2" xfId="5048" xr:uid="{00000000-0005-0000-0000-000084180000}"/>
    <cellStyle name="Comma 5 2 4 2 5" xfId="5049" xr:uid="{00000000-0005-0000-0000-000085180000}"/>
    <cellStyle name="Comma 5 2 4 3" xfId="5050" xr:uid="{00000000-0005-0000-0000-000086180000}"/>
    <cellStyle name="Comma 5 2 4 3 2" xfId="5051" xr:uid="{00000000-0005-0000-0000-000087180000}"/>
    <cellStyle name="Comma 5 2 4 3 2 2" xfId="5052" xr:uid="{00000000-0005-0000-0000-000088180000}"/>
    <cellStyle name="Comma 5 2 4 3 2 2 2" xfId="5053" xr:uid="{00000000-0005-0000-0000-000089180000}"/>
    <cellStyle name="Comma 5 2 4 3 2 2 2 2" xfId="5054" xr:uid="{00000000-0005-0000-0000-00008A180000}"/>
    <cellStyle name="Comma 5 2 4 3 2 2 3" xfId="5055" xr:uid="{00000000-0005-0000-0000-00008B180000}"/>
    <cellStyle name="Comma 5 2 4 3 2 3" xfId="5056" xr:uid="{00000000-0005-0000-0000-00008C180000}"/>
    <cellStyle name="Comma 5 2 4 3 2 3 2" xfId="5057" xr:uid="{00000000-0005-0000-0000-00008D180000}"/>
    <cellStyle name="Comma 5 2 4 3 2 4" xfId="5058" xr:uid="{00000000-0005-0000-0000-00008E180000}"/>
    <cellStyle name="Comma 5 2 4 3 3" xfId="5059" xr:uid="{00000000-0005-0000-0000-00008F180000}"/>
    <cellStyle name="Comma 5 2 4 3 3 2" xfId="5060" xr:uid="{00000000-0005-0000-0000-000090180000}"/>
    <cellStyle name="Comma 5 2 4 3 3 2 2" xfId="5061" xr:uid="{00000000-0005-0000-0000-000091180000}"/>
    <cellStyle name="Comma 5 2 4 3 3 3" xfId="5062" xr:uid="{00000000-0005-0000-0000-000092180000}"/>
    <cellStyle name="Comma 5 2 4 3 4" xfId="5063" xr:uid="{00000000-0005-0000-0000-000093180000}"/>
    <cellStyle name="Comma 5 2 4 3 4 2" xfId="5064" xr:uid="{00000000-0005-0000-0000-000094180000}"/>
    <cellStyle name="Comma 5 2 4 3 5" xfId="5065" xr:uid="{00000000-0005-0000-0000-000095180000}"/>
    <cellStyle name="Comma 5 2 4 4" xfId="5066" xr:uid="{00000000-0005-0000-0000-000096180000}"/>
    <cellStyle name="Comma 5 2 4 4 2" xfId="5067" xr:uid="{00000000-0005-0000-0000-000097180000}"/>
    <cellStyle name="Comma 5 2 4 4 2 2" xfId="5068" xr:uid="{00000000-0005-0000-0000-000098180000}"/>
    <cellStyle name="Comma 5 2 4 4 2 2 2" xfId="5069" xr:uid="{00000000-0005-0000-0000-000099180000}"/>
    <cellStyle name="Comma 5 2 4 4 2 2 2 2" xfId="5070" xr:uid="{00000000-0005-0000-0000-00009A180000}"/>
    <cellStyle name="Comma 5 2 4 4 2 2 3" xfId="5071" xr:uid="{00000000-0005-0000-0000-00009B180000}"/>
    <cellStyle name="Comma 5 2 4 4 2 3" xfId="5072" xr:uid="{00000000-0005-0000-0000-00009C180000}"/>
    <cellStyle name="Comma 5 2 4 4 2 3 2" xfId="5073" xr:uid="{00000000-0005-0000-0000-00009D180000}"/>
    <cellStyle name="Comma 5 2 4 4 2 4" xfId="5074" xr:uid="{00000000-0005-0000-0000-00009E180000}"/>
    <cellStyle name="Comma 5 2 4 4 3" xfId="5075" xr:uid="{00000000-0005-0000-0000-00009F180000}"/>
    <cellStyle name="Comma 5 2 4 4 3 2" xfId="5076" xr:uid="{00000000-0005-0000-0000-0000A0180000}"/>
    <cellStyle name="Comma 5 2 4 4 3 2 2" xfId="5077" xr:uid="{00000000-0005-0000-0000-0000A1180000}"/>
    <cellStyle name="Comma 5 2 4 4 3 3" xfId="5078" xr:uid="{00000000-0005-0000-0000-0000A2180000}"/>
    <cellStyle name="Comma 5 2 4 4 4" xfId="5079" xr:uid="{00000000-0005-0000-0000-0000A3180000}"/>
    <cellStyle name="Comma 5 2 4 4 4 2" xfId="5080" xr:uid="{00000000-0005-0000-0000-0000A4180000}"/>
    <cellStyle name="Comma 5 2 4 4 5" xfId="5081" xr:uid="{00000000-0005-0000-0000-0000A5180000}"/>
    <cellStyle name="Comma 5 2 4 5" xfId="5082" xr:uid="{00000000-0005-0000-0000-0000A6180000}"/>
    <cellStyle name="Comma 5 2 4 5 2" xfId="5083" xr:uid="{00000000-0005-0000-0000-0000A7180000}"/>
    <cellStyle name="Comma 5 2 4 5 2 2" xfId="5084" xr:uid="{00000000-0005-0000-0000-0000A8180000}"/>
    <cellStyle name="Comma 5 2 4 5 2 2 2" xfId="5085" xr:uid="{00000000-0005-0000-0000-0000A9180000}"/>
    <cellStyle name="Comma 5 2 4 5 2 3" xfId="5086" xr:uid="{00000000-0005-0000-0000-0000AA180000}"/>
    <cellStyle name="Comma 5 2 4 5 3" xfId="5087" xr:uid="{00000000-0005-0000-0000-0000AB180000}"/>
    <cellStyle name="Comma 5 2 4 5 3 2" xfId="5088" xr:uid="{00000000-0005-0000-0000-0000AC180000}"/>
    <cellStyle name="Comma 5 2 4 5 4" xfId="5089" xr:uid="{00000000-0005-0000-0000-0000AD180000}"/>
    <cellStyle name="Comma 5 2 4 6" xfId="5090" xr:uid="{00000000-0005-0000-0000-0000AE180000}"/>
    <cellStyle name="Comma 5 2 4 6 2" xfId="5091" xr:uid="{00000000-0005-0000-0000-0000AF180000}"/>
    <cellStyle name="Comma 5 2 4 6 2 2" xfId="5092" xr:uid="{00000000-0005-0000-0000-0000B0180000}"/>
    <cellStyle name="Comma 5 2 4 6 2 2 2" xfId="5093" xr:uid="{00000000-0005-0000-0000-0000B1180000}"/>
    <cellStyle name="Comma 5 2 4 6 2 3" xfId="5094" xr:uid="{00000000-0005-0000-0000-0000B2180000}"/>
    <cellStyle name="Comma 5 2 4 6 3" xfId="5095" xr:uid="{00000000-0005-0000-0000-0000B3180000}"/>
    <cellStyle name="Comma 5 2 4 6 3 2" xfId="5096" xr:uid="{00000000-0005-0000-0000-0000B4180000}"/>
    <cellStyle name="Comma 5 2 4 6 4" xfId="5097" xr:uid="{00000000-0005-0000-0000-0000B5180000}"/>
    <cellStyle name="Comma 5 2 4 7" xfId="5098" xr:uid="{00000000-0005-0000-0000-0000B6180000}"/>
    <cellStyle name="Comma 5 2 4 7 2" xfId="5099" xr:uid="{00000000-0005-0000-0000-0000B7180000}"/>
    <cellStyle name="Comma 5 2 4 7 2 2" xfId="5100" xr:uid="{00000000-0005-0000-0000-0000B8180000}"/>
    <cellStyle name="Comma 5 2 4 7 3" xfId="5101" xr:uid="{00000000-0005-0000-0000-0000B9180000}"/>
    <cellStyle name="Comma 5 2 4 8" xfId="5102" xr:uid="{00000000-0005-0000-0000-0000BA180000}"/>
    <cellStyle name="Comma 5 2 4 8 2" xfId="5103" xr:uid="{00000000-0005-0000-0000-0000BB180000}"/>
    <cellStyle name="Comma 5 2 4 9" xfId="5104" xr:uid="{00000000-0005-0000-0000-0000BC180000}"/>
    <cellStyle name="Comma 5 2 5" xfId="5105" xr:uid="{00000000-0005-0000-0000-0000BD180000}"/>
    <cellStyle name="Comma 5 2 5 2" xfId="5106" xr:uid="{00000000-0005-0000-0000-0000BE180000}"/>
    <cellStyle name="Comma 5 2 5 2 2" xfId="5107" xr:uid="{00000000-0005-0000-0000-0000BF180000}"/>
    <cellStyle name="Comma 5 2 5 2 2 2" xfId="5108" xr:uid="{00000000-0005-0000-0000-0000C0180000}"/>
    <cellStyle name="Comma 5 2 5 2 2 2 2" xfId="5109" xr:uid="{00000000-0005-0000-0000-0000C1180000}"/>
    <cellStyle name="Comma 5 2 5 2 2 2 2 2" xfId="5110" xr:uid="{00000000-0005-0000-0000-0000C2180000}"/>
    <cellStyle name="Comma 5 2 5 2 2 2 3" xfId="5111" xr:uid="{00000000-0005-0000-0000-0000C3180000}"/>
    <cellStyle name="Comma 5 2 5 2 2 3" xfId="5112" xr:uid="{00000000-0005-0000-0000-0000C4180000}"/>
    <cellStyle name="Comma 5 2 5 2 2 3 2" xfId="5113" xr:uid="{00000000-0005-0000-0000-0000C5180000}"/>
    <cellStyle name="Comma 5 2 5 2 2 4" xfId="5114" xr:uid="{00000000-0005-0000-0000-0000C6180000}"/>
    <cellStyle name="Comma 5 2 5 2 3" xfId="5115" xr:uid="{00000000-0005-0000-0000-0000C7180000}"/>
    <cellStyle name="Comma 5 2 5 2 3 2" xfId="5116" xr:uid="{00000000-0005-0000-0000-0000C8180000}"/>
    <cellStyle name="Comma 5 2 5 2 3 2 2" xfId="5117" xr:uid="{00000000-0005-0000-0000-0000C9180000}"/>
    <cellStyle name="Comma 5 2 5 2 3 3" xfId="5118" xr:uid="{00000000-0005-0000-0000-0000CA180000}"/>
    <cellStyle name="Comma 5 2 5 2 4" xfId="5119" xr:uid="{00000000-0005-0000-0000-0000CB180000}"/>
    <cellStyle name="Comma 5 2 5 2 4 2" xfId="5120" xr:uid="{00000000-0005-0000-0000-0000CC180000}"/>
    <cellStyle name="Comma 5 2 5 2 5" xfId="5121" xr:uid="{00000000-0005-0000-0000-0000CD180000}"/>
    <cellStyle name="Comma 5 2 5 3" xfId="5122" xr:uid="{00000000-0005-0000-0000-0000CE180000}"/>
    <cellStyle name="Comma 5 2 5 3 2" xfId="5123" xr:uid="{00000000-0005-0000-0000-0000CF180000}"/>
    <cellStyle name="Comma 5 2 5 3 2 2" xfId="5124" xr:uid="{00000000-0005-0000-0000-0000D0180000}"/>
    <cellStyle name="Comma 5 2 5 3 2 2 2" xfId="5125" xr:uid="{00000000-0005-0000-0000-0000D1180000}"/>
    <cellStyle name="Comma 5 2 5 3 2 2 2 2" xfId="5126" xr:uid="{00000000-0005-0000-0000-0000D2180000}"/>
    <cellStyle name="Comma 5 2 5 3 2 2 3" xfId="5127" xr:uid="{00000000-0005-0000-0000-0000D3180000}"/>
    <cellStyle name="Comma 5 2 5 3 2 3" xfId="5128" xr:uid="{00000000-0005-0000-0000-0000D4180000}"/>
    <cellStyle name="Comma 5 2 5 3 2 3 2" xfId="5129" xr:uid="{00000000-0005-0000-0000-0000D5180000}"/>
    <cellStyle name="Comma 5 2 5 3 2 4" xfId="5130" xr:uid="{00000000-0005-0000-0000-0000D6180000}"/>
    <cellStyle name="Comma 5 2 5 3 3" xfId="5131" xr:uid="{00000000-0005-0000-0000-0000D7180000}"/>
    <cellStyle name="Comma 5 2 5 3 3 2" xfId="5132" xr:uid="{00000000-0005-0000-0000-0000D8180000}"/>
    <cellStyle name="Comma 5 2 5 3 3 2 2" xfId="5133" xr:uid="{00000000-0005-0000-0000-0000D9180000}"/>
    <cellStyle name="Comma 5 2 5 3 3 3" xfId="5134" xr:uid="{00000000-0005-0000-0000-0000DA180000}"/>
    <cellStyle name="Comma 5 2 5 3 4" xfId="5135" xr:uid="{00000000-0005-0000-0000-0000DB180000}"/>
    <cellStyle name="Comma 5 2 5 3 4 2" xfId="5136" xr:uid="{00000000-0005-0000-0000-0000DC180000}"/>
    <cellStyle name="Comma 5 2 5 3 5" xfId="5137" xr:uid="{00000000-0005-0000-0000-0000DD180000}"/>
    <cellStyle name="Comma 5 2 5 4" xfId="5138" xr:uid="{00000000-0005-0000-0000-0000DE180000}"/>
    <cellStyle name="Comma 5 2 5 4 2" xfId="5139" xr:uid="{00000000-0005-0000-0000-0000DF180000}"/>
    <cellStyle name="Comma 5 2 5 4 2 2" xfId="5140" xr:uid="{00000000-0005-0000-0000-0000E0180000}"/>
    <cellStyle name="Comma 5 2 5 4 2 2 2" xfId="5141" xr:uid="{00000000-0005-0000-0000-0000E1180000}"/>
    <cellStyle name="Comma 5 2 5 4 2 3" xfId="5142" xr:uid="{00000000-0005-0000-0000-0000E2180000}"/>
    <cellStyle name="Comma 5 2 5 4 3" xfId="5143" xr:uid="{00000000-0005-0000-0000-0000E3180000}"/>
    <cellStyle name="Comma 5 2 5 4 3 2" xfId="5144" xr:uid="{00000000-0005-0000-0000-0000E4180000}"/>
    <cellStyle name="Comma 5 2 5 4 4" xfId="5145" xr:uid="{00000000-0005-0000-0000-0000E5180000}"/>
    <cellStyle name="Comma 5 2 5 5" xfId="5146" xr:uid="{00000000-0005-0000-0000-0000E6180000}"/>
    <cellStyle name="Comma 5 2 5 5 2" xfId="5147" xr:uid="{00000000-0005-0000-0000-0000E7180000}"/>
    <cellStyle name="Comma 5 2 5 5 2 2" xfId="5148" xr:uid="{00000000-0005-0000-0000-0000E8180000}"/>
    <cellStyle name="Comma 5 2 5 5 2 2 2" xfId="5149" xr:uid="{00000000-0005-0000-0000-0000E9180000}"/>
    <cellStyle name="Comma 5 2 5 5 2 3" xfId="5150" xr:uid="{00000000-0005-0000-0000-0000EA180000}"/>
    <cellStyle name="Comma 5 2 5 5 3" xfId="5151" xr:uid="{00000000-0005-0000-0000-0000EB180000}"/>
    <cellStyle name="Comma 5 2 5 5 3 2" xfId="5152" xr:uid="{00000000-0005-0000-0000-0000EC180000}"/>
    <cellStyle name="Comma 5 2 5 5 4" xfId="5153" xr:uid="{00000000-0005-0000-0000-0000ED180000}"/>
    <cellStyle name="Comma 5 2 5 6" xfId="5154" xr:uid="{00000000-0005-0000-0000-0000EE180000}"/>
    <cellStyle name="Comma 5 2 5 6 2" xfId="5155" xr:uid="{00000000-0005-0000-0000-0000EF180000}"/>
    <cellStyle name="Comma 5 2 5 6 2 2" xfId="5156" xr:uid="{00000000-0005-0000-0000-0000F0180000}"/>
    <cellStyle name="Comma 5 2 5 6 3" xfId="5157" xr:uid="{00000000-0005-0000-0000-0000F1180000}"/>
    <cellStyle name="Comma 5 2 5 7" xfId="5158" xr:uid="{00000000-0005-0000-0000-0000F2180000}"/>
    <cellStyle name="Comma 5 2 5 7 2" xfId="5159" xr:uid="{00000000-0005-0000-0000-0000F3180000}"/>
    <cellStyle name="Comma 5 2 5 8" xfId="5160" xr:uid="{00000000-0005-0000-0000-0000F4180000}"/>
    <cellStyle name="Comma 5 2 6" xfId="5161" xr:uid="{00000000-0005-0000-0000-0000F5180000}"/>
    <cellStyle name="Comma 5 2 6 2" xfId="5162" xr:uid="{00000000-0005-0000-0000-0000F6180000}"/>
    <cellStyle name="Comma 5 2 6 2 2" xfId="5163" xr:uid="{00000000-0005-0000-0000-0000F7180000}"/>
    <cellStyle name="Comma 5 2 6 2 2 2" xfId="5164" xr:uid="{00000000-0005-0000-0000-0000F8180000}"/>
    <cellStyle name="Comma 5 2 6 2 2 2 2" xfId="5165" xr:uid="{00000000-0005-0000-0000-0000F9180000}"/>
    <cellStyle name="Comma 5 2 6 2 2 2 2 2" xfId="5166" xr:uid="{00000000-0005-0000-0000-0000FA180000}"/>
    <cellStyle name="Comma 5 2 6 2 2 2 3" xfId="5167" xr:uid="{00000000-0005-0000-0000-0000FB180000}"/>
    <cellStyle name="Comma 5 2 6 2 2 3" xfId="5168" xr:uid="{00000000-0005-0000-0000-0000FC180000}"/>
    <cellStyle name="Comma 5 2 6 2 2 3 2" xfId="5169" xr:uid="{00000000-0005-0000-0000-0000FD180000}"/>
    <cellStyle name="Comma 5 2 6 2 2 4" xfId="5170" xr:uid="{00000000-0005-0000-0000-0000FE180000}"/>
    <cellStyle name="Comma 5 2 6 2 3" xfId="5171" xr:uid="{00000000-0005-0000-0000-0000FF180000}"/>
    <cellStyle name="Comma 5 2 6 2 3 2" xfId="5172" xr:uid="{00000000-0005-0000-0000-000000190000}"/>
    <cellStyle name="Comma 5 2 6 2 3 2 2" xfId="5173" xr:uid="{00000000-0005-0000-0000-000001190000}"/>
    <cellStyle name="Comma 5 2 6 2 3 3" xfId="5174" xr:uid="{00000000-0005-0000-0000-000002190000}"/>
    <cellStyle name="Comma 5 2 6 2 4" xfId="5175" xr:uid="{00000000-0005-0000-0000-000003190000}"/>
    <cellStyle name="Comma 5 2 6 2 4 2" xfId="5176" xr:uid="{00000000-0005-0000-0000-000004190000}"/>
    <cellStyle name="Comma 5 2 6 2 5" xfId="5177" xr:uid="{00000000-0005-0000-0000-000005190000}"/>
    <cellStyle name="Comma 5 2 6 3" xfId="5178" xr:uid="{00000000-0005-0000-0000-000006190000}"/>
    <cellStyle name="Comma 5 2 6 3 2" xfId="5179" xr:uid="{00000000-0005-0000-0000-000007190000}"/>
    <cellStyle name="Comma 5 2 6 3 2 2" xfId="5180" xr:uid="{00000000-0005-0000-0000-000008190000}"/>
    <cellStyle name="Comma 5 2 6 3 2 2 2" xfId="5181" xr:uid="{00000000-0005-0000-0000-000009190000}"/>
    <cellStyle name="Comma 5 2 6 3 2 2 2 2" xfId="5182" xr:uid="{00000000-0005-0000-0000-00000A190000}"/>
    <cellStyle name="Comma 5 2 6 3 2 2 3" xfId="5183" xr:uid="{00000000-0005-0000-0000-00000B190000}"/>
    <cellStyle name="Comma 5 2 6 3 2 3" xfId="5184" xr:uid="{00000000-0005-0000-0000-00000C190000}"/>
    <cellStyle name="Comma 5 2 6 3 2 3 2" xfId="5185" xr:uid="{00000000-0005-0000-0000-00000D190000}"/>
    <cellStyle name="Comma 5 2 6 3 2 4" xfId="5186" xr:uid="{00000000-0005-0000-0000-00000E190000}"/>
    <cellStyle name="Comma 5 2 6 3 3" xfId="5187" xr:uid="{00000000-0005-0000-0000-00000F190000}"/>
    <cellStyle name="Comma 5 2 6 3 3 2" xfId="5188" xr:uid="{00000000-0005-0000-0000-000010190000}"/>
    <cellStyle name="Comma 5 2 6 3 3 2 2" xfId="5189" xr:uid="{00000000-0005-0000-0000-000011190000}"/>
    <cellStyle name="Comma 5 2 6 3 3 3" xfId="5190" xr:uid="{00000000-0005-0000-0000-000012190000}"/>
    <cellStyle name="Comma 5 2 6 3 4" xfId="5191" xr:uid="{00000000-0005-0000-0000-000013190000}"/>
    <cellStyle name="Comma 5 2 6 3 4 2" xfId="5192" xr:uid="{00000000-0005-0000-0000-000014190000}"/>
    <cellStyle name="Comma 5 2 6 3 5" xfId="5193" xr:uid="{00000000-0005-0000-0000-000015190000}"/>
    <cellStyle name="Comma 5 2 6 4" xfId="5194" xr:uid="{00000000-0005-0000-0000-000016190000}"/>
    <cellStyle name="Comma 5 2 6 4 2" xfId="5195" xr:uid="{00000000-0005-0000-0000-000017190000}"/>
    <cellStyle name="Comma 5 2 6 4 2 2" xfId="5196" xr:uid="{00000000-0005-0000-0000-000018190000}"/>
    <cellStyle name="Comma 5 2 6 4 2 2 2" xfId="5197" xr:uid="{00000000-0005-0000-0000-000019190000}"/>
    <cellStyle name="Comma 5 2 6 4 2 3" xfId="5198" xr:uid="{00000000-0005-0000-0000-00001A190000}"/>
    <cellStyle name="Comma 5 2 6 4 3" xfId="5199" xr:uid="{00000000-0005-0000-0000-00001B190000}"/>
    <cellStyle name="Comma 5 2 6 4 3 2" xfId="5200" xr:uid="{00000000-0005-0000-0000-00001C190000}"/>
    <cellStyle name="Comma 5 2 6 4 4" xfId="5201" xr:uid="{00000000-0005-0000-0000-00001D190000}"/>
    <cellStyle name="Comma 5 2 6 5" xfId="5202" xr:uid="{00000000-0005-0000-0000-00001E190000}"/>
    <cellStyle name="Comma 5 2 6 5 2" xfId="5203" xr:uid="{00000000-0005-0000-0000-00001F190000}"/>
    <cellStyle name="Comma 5 2 6 5 2 2" xfId="5204" xr:uid="{00000000-0005-0000-0000-000020190000}"/>
    <cellStyle name="Comma 5 2 6 5 2 2 2" xfId="5205" xr:uid="{00000000-0005-0000-0000-000021190000}"/>
    <cellStyle name="Comma 5 2 6 5 2 3" xfId="5206" xr:uid="{00000000-0005-0000-0000-000022190000}"/>
    <cellStyle name="Comma 5 2 6 5 3" xfId="5207" xr:uid="{00000000-0005-0000-0000-000023190000}"/>
    <cellStyle name="Comma 5 2 6 5 3 2" xfId="5208" xr:uid="{00000000-0005-0000-0000-000024190000}"/>
    <cellStyle name="Comma 5 2 6 5 4" xfId="5209" xr:uid="{00000000-0005-0000-0000-000025190000}"/>
    <cellStyle name="Comma 5 2 6 6" xfId="5210" xr:uid="{00000000-0005-0000-0000-000026190000}"/>
    <cellStyle name="Comma 5 2 6 6 2" xfId="5211" xr:uid="{00000000-0005-0000-0000-000027190000}"/>
    <cellStyle name="Comma 5 2 6 6 2 2" xfId="5212" xr:uid="{00000000-0005-0000-0000-000028190000}"/>
    <cellStyle name="Comma 5 2 6 6 3" xfId="5213" xr:uid="{00000000-0005-0000-0000-000029190000}"/>
    <cellStyle name="Comma 5 2 6 7" xfId="5214" xr:uid="{00000000-0005-0000-0000-00002A190000}"/>
    <cellStyle name="Comma 5 2 6 7 2" xfId="5215" xr:uid="{00000000-0005-0000-0000-00002B190000}"/>
    <cellStyle name="Comma 5 2 6 8" xfId="5216" xr:uid="{00000000-0005-0000-0000-00002C190000}"/>
    <cellStyle name="Comma 5 2 7" xfId="5217" xr:uid="{00000000-0005-0000-0000-00002D190000}"/>
    <cellStyle name="Comma 5 2 7 2" xfId="5218" xr:uid="{00000000-0005-0000-0000-00002E190000}"/>
    <cellStyle name="Comma 5 2 7 2 2" xfId="5219" xr:uid="{00000000-0005-0000-0000-00002F190000}"/>
    <cellStyle name="Comma 5 2 7 2 2 2" xfId="5220" xr:uid="{00000000-0005-0000-0000-000030190000}"/>
    <cellStyle name="Comma 5 2 7 2 2 2 2" xfId="5221" xr:uid="{00000000-0005-0000-0000-000031190000}"/>
    <cellStyle name="Comma 5 2 7 2 2 3" xfId="5222" xr:uid="{00000000-0005-0000-0000-000032190000}"/>
    <cellStyle name="Comma 5 2 7 2 3" xfId="5223" xr:uid="{00000000-0005-0000-0000-000033190000}"/>
    <cellStyle name="Comma 5 2 7 2 3 2" xfId="5224" xr:uid="{00000000-0005-0000-0000-000034190000}"/>
    <cellStyle name="Comma 5 2 7 2 4" xfId="5225" xr:uid="{00000000-0005-0000-0000-000035190000}"/>
    <cellStyle name="Comma 5 2 7 3" xfId="5226" xr:uid="{00000000-0005-0000-0000-000036190000}"/>
    <cellStyle name="Comma 5 2 7 3 2" xfId="5227" xr:uid="{00000000-0005-0000-0000-000037190000}"/>
    <cellStyle name="Comma 5 2 7 3 2 2" xfId="5228" xr:uid="{00000000-0005-0000-0000-000038190000}"/>
    <cellStyle name="Comma 5 2 7 3 3" xfId="5229" xr:uid="{00000000-0005-0000-0000-000039190000}"/>
    <cellStyle name="Comma 5 2 7 4" xfId="5230" xr:uid="{00000000-0005-0000-0000-00003A190000}"/>
    <cellStyle name="Comma 5 2 7 4 2" xfId="5231" xr:uid="{00000000-0005-0000-0000-00003B190000}"/>
    <cellStyle name="Comma 5 2 7 5" xfId="5232" xr:uid="{00000000-0005-0000-0000-00003C190000}"/>
    <cellStyle name="Comma 5 2 8" xfId="5233" xr:uid="{00000000-0005-0000-0000-00003D190000}"/>
    <cellStyle name="Comma 5 2 8 2" xfId="5234" xr:uid="{00000000-0005-0000-0000-00003E190000}"/>
    <cellStyle name="Comma 5 2 8 2 2" xfId="5235" xr:uid="{00000000-0005-0000-0000-00003F190000}"/>
    <cellStyle name="Comma 5 2 8 2 2 2" xfId="5236" xr:uid="{00000000-0005-0000-0000-000040190000}"/>
    <cellStyle name="Comma 5 2 8 2 2 2 2" xfId="5237" xr:uid="{00000000-0005-0000-0000-000041190000}"/>
    <cellStyle name="Comma 5 2 8 2 2 3" xfId="5238" xr:uid="{00000000-0005-0000-0000-000042190000}"/>
    <cellStyle name="Comma 5 2 8 2 3" xfId="5239" xr:uid="{00000000-0005-0000-0000-000043190000}"/>
    <cellStyle name="Comma 5 2 8 2 3 2" xfId="5240" xr:uid="{00000000-0005-0000-0000-000044190000}"/>
    <cellStyle name="Comma 5 2 8 2 4" xfId="5241" xr:uid="{00000000-0005-0000-0000-000045190000}"/>
    <cellStyle name="Comma 5 2 8 3" xfId="5242" xr:uid="{00000000-0005-0000-0000-000046190000}"/>
    <cellStyle name="Comma 5 2 8 3 2" xfId="5243" xr:uid="{00000000-0005-0000-0000-000047190000}"/>
    <cellStyle name="Comma 5 2 8 3 2 2" xfId="5244" xr:uid="{00000000-0005-0000-0000-000048190000}"/>
    <cellStyle name="Comma 5 2 8 3 3" xfId="5245" xr:uid="{00000000-0005-0000-0000-000049190000}"/>
    <cellStyle name="Comma 5 2 8 4" xfId="5246" xr:uid="{00000000-0005-0000-0000-00004A190000}"/>
    <cellStyle name="Comma 5 2 8 4 2" xfId="5247" xr:uid="{00000000-0005-0000-0000-00004B190000}"/>
    <cellStyle name="Comma 5 2 8 5" xfId="5248" xr:uid="{00000000-0005-0000-0000-00004C190000}"/>
    <cellStyle name="Comma 5 2 9" xfId="5249" xr:uid="{00000000-0005-0000-0000-00004D190000}"/>
    <cellStyle name="Comma 5 2 9 2" xfId="5250" xr:uid="{00000000-0005-0000-0000-00004E190000}"/>
    <cellStyle name="Comma 5 2 9 2 2" xfId="5251" xr:uid="{00000000-0005-0000-0000-00004F190000}"/>
    <cellStyle name="Comma 5 2 9 2 2 2" xfId="5252" xr:uid="{00000000-0005-0000-0000-000050190000}"/>
    <cellStyle name="Comma 5 2 9 2 2 2 2" xfId="5253" xr:uid="{00000000-0005-0000-0000-000051190000}"/>
    <cellStyle name="Comma 5 2 9 2 2 3" xfId="5254" xr:uid="{00000000-0005-0000-0000-000052190000}"/>
    <cellStyle name="Comma 5 2 9 2 3" xfId="5255" xr:uid="{00000000-0005-0000-0000-000053190000}"/>
    <cellStyle name="Comma 5 2 9 2 3 2" xfId="5256" xr:uid="{00000000-0005-0000-0000-000054190000}"/>
    <cellStyle name="Comma 5 2 9 2 4" xfId="5257" xr:uid="{00000000-0005-0000-0000-000055190000}"/>
    <cellStyle name="Comma 5 2 9 3" xfId="5258" xr:uid="{00000000-0005-0000-0000-000056190000}"/>
    <cellStyle name="Comma 5 2 9 3 2" xfId="5259" xr:uid="{00000000-0005-0000-0000-000057190000}"/>
    <cellStyle name="Comma 5 2 9 3 2 2" xfId="5260" xr:uid="{00000000-0005-0000-0000-000058190000}"/>
    <cellStyle name="Comma 5 2 9 3 3" xfId="5261" xr:uid="{00000000-0005-0000-0000-000059190000}"/>
    <cellStyle name="Comma 5 2 9 4" xfId="5262" xr:uid="{00000000-0005-0000-0000-00005A190000}"/>
    <cellStyle name="Comma 5 2 9 4 2" xfId="5263" xr:uid="{00000000-0005-0000-0000-00005B190000}"/>
    <cellStyle name="Comma 5 2 9 5" xfId="5264" xr:uid="{00000000-0005-0000-0000-00005C190000}"/>
    <cellStyle name="Comma 5 3" xfId="5265" xr:uid="{00000000-0005-0000-0000-00005D190000}"/>
    <cellStyle name="Comma 5 3 10" xfId="5266" xr:uid="{00000000-0005-0000-0000-00005E190000}"/>
    <cellStyle name="Comma 5 3 10 2" xfId="5267" xr:uid="{00000000-0005-0000-0000-00005F190000}"/>
    <cellStyle name="Comma 5 3 10 2 2" xfId="5268" xr:uid="{00000000-0005-0000-0000-000060190000}"/>
    <cellStyle name="Comma 5 3 10 2 2 2" xfId="5269" xr:uid="{00000000-0005-0000-0000-000061190000}"/>
    <cellStyle name="Comma 5 3 10 2 3" xfId="5270" xr:uid="{00000000-0005-0000-0000-000062190000}"/>
    <cellStyle name="Comma 5 3 10 3" xfId="5271" xr:uid="{00000000-0005-0000-0000-000063190000}"/>
    <cellStyle name="Comma 5 3 10 3 2" xfId="5272" xr:uid="{00000000-0005-0000-0000-000064190000}"/>
    <cellStyle name="Comma 5 3 10 4" xfId="5273" xr:uid="{00000000-0005-0000-0000-000065190000}"/>
    <cellStyle name="Comma 5 3 11" xfId="5274" xr:uid="{00000000-0005-0000-0000-000066190000}"/>
    <cellStyle name="Comma 5 3 11 2" xfId="5275" xr:uid="{00000000-0005-0000-0000-000067190000}"/>
    <cellStyle name="Comma 5 3 11 2 2" xfId="5276" xr:uid="{00000000-0005-0000-0000-000068190000}"/>
    <cellStyle name="Comma 5 3 11 3" xfId="5277" xr:uid="{00000000-0005-0000-0000-000069190000}"/>
    <cellStyle name="Comma 5 3 12" xfId="5278" xr:uid="{00000000-0005-0000-0000-00006A190000}"/>
    <cellStyle name="Comma 5 3 12 2" xfId="5279" xr:uid="{00000000-0005-0000-0000-00006B190000}"/>
    <cellStyle name="Comma 5 3 13" xfId="5280" xr:uid="{00000000-0005-0000-0000-00006C190000}"/>
    <cellStyle name="Comma 5 3 2" xfId="5281" xr:uid="{00000000-0005-0000-0000-00006D190000}"/>
    <cellStyle name="Comma 5 3 2 10" xfId="5282" xr:uid="{00000000-0005-0000-0000-00006E190000}"/>
    <cellStyle name="Comma 5 3 2 2" xfId="5283" xr:uid="{00000000-0005-0000-0000-00006F190000}"/>
    <cellStyle name="Comma 5 3 2 2 2" xfId="5284" xr:uid="{00000000-0005-0000-0000-000070190000}"/>
    <cellStyle name="Comma 5 3 2 2 2 2" xfId="5285" xr:uid="{00000000-0005-0000-0000-000071190000}"/>
    <cellStyle name="Comma 5 3 2 2 2 2 2" xfId="5286" xr:uid="{00000000-0005-0000-0000-000072190000}"/>
    <cellStyle name="Comma 5 3 2 2 2 2 2 2" xfId="5287" xr:uid="{00000000-0005-0000-0000-000073190000}"/>
    <cellStyle name="Comma 5 3 2 2 2 2 3" xfId="5288" xr:uid="{00000000-0005-0000-0000-000074190000}"/>
    <cellStyle name="Comma 5 3 2 2 2 3" xfId="5289" xr:uid="{00000000-0005-0000-0000-000075190000}"/>
    <cellStyle name="Comma 5 3 2 2 2 3 2" xfId="5290" xr:uid="{00000000-0005-0000-0000-000076190000}"/>
    <cellStyle name="Comma 5 3 2 2 2 4" xfId="5291" xr:uid="{00000000-0005-0000-0000-000077190000}"/>
    <cellStyle name="Comma 5 3 2 2 3" xfId="5292" xr:uid="{00000000-0005-0000-0000-000078190000}"/>
    <cellStyle name="Comma 5 3 2 2 3 2" xfId="5293" xr:uid="{00000000-0005-0000-0000-000079190000}"/>
    <cellStyle name="Comma 5 3 2 2 3 2 2" xfId="5294" xr:uid="{00000000-0005-0000-0000-00007A190000}"/>
    <cellStyle name="Comma 5 3 2 2 3 3" xfId="5295" xr:uid="{00000000-0005-0000-0000-00007B190000}"/>
    <cellStyle name="Comma 5 3 2 2 4" xfId="5296" xr:uid="{00000000-0005-0000-0000-00007C190000}"/>
    <cellStyle name="Comma 5 3 2 2 4 2" xfId="5297" xr:uid="{00000000-0005-0000-0000-00007D190000}"/>
    <cellStyle name="Comma 5 3 2 2 5" xfId="5298" xr:uid="{00000000-0005-0000-0000-00007E190000}"/>
    <cellStyle name="Comma 5 3 2 3" xfId="5299" xr:uid="{00000000-0005-0000-0000-00007F190000}"/>
    <cellStyle name="Comma 5 3 2 3 2" xfId="5300" xr:uid="{00000000-0005-0000-0000-000080190000}"/>
    <cellStyle name="Comma 5 3 2 3 2 2" xfId="5301" xr:uid="{00000000-0005-0000-0000-000081190000}"/>
    <cellStyle name="Comma 5 3 2 3 2 2 2" xfId="5302" xr:uid="{00000000-0005-0000-0000-000082190000}"/>
    <cellStyle name="Comma 5 3 2 3 2 2 2 2" xfId="5303" xr:uid="{00000000-0005-0000-0000-000083190000}"/>
    <cellStyle name="Comma 5 3 2 3 2 2 3" xfId="5304" xr:uid="{00000000-0005-0000-0000-000084190000}"/>
    <cellStyle name="Comma 5 3 2 3 2 3" xfId="5305" xr:uid="{00000000-0005-0000-0000-000085190000}"/>
    <cellStyle name="Comma 5 3 2 3 2 3 2" xfId="5306" xr:uid="{00000000-0005-0000-0000-000086190000}"/>
    <cellStyle name="Comma 5 3 2 3 2 4" xfId="5307" xr:uid="{00000000-0005-0000-0000-000087190000}"/>
    <cellStyle name="Comma 5 3 2 3 3" xfId="5308" xr:uid="{00000000-0005-0000-0000-000088190000}"/>
    <cellStyle name="Comma 5 3 2 3 3 2" xfId="5309" xr:uid="{00000000-0005-0000-0000-000089190000}"/>
    <cellStyle name="Comma 5 3 2 3 3 2 2" xfId="5310" xr:uid="{00000000-0005-0000-0000-00008A190000}"/>
    <cellStyle name="Comma 5 3 2 3 3 3" xfId="5311" xr:uid="{00000000-0005-0000-0000-00008B190000}"/>
    <cellStyle name="Comma 5 3 2 3 4" xfId="5312" xr:uid="{00000000-0005-0000-0000-00008C190000}"/>
    <cellStyle name="Comma 5 3 2 3 4 2" xfId="5313" xr:uid="{00000000-0005-0000-0000-00008D190000}"/>
    <cellStyle name="Comma 5 3 2 3 5" xfId="5314" xr:uid="{00000000-0005-0000-0000-00008E190000}"/>
    <cellStyle name="Comma 5 3 2 4" xfId="5315" xr:uid="{00000000-0005-0000-0000-00008F190000}"/>
    <cellStyle name="Comma 5 3 2 4 2" xfId="5316" xr:uid="{00000000-0005-0000-0000-000090190000}"/>
    <cellStyle name="Comma 5 3 2 4 2 2" xfId="5317" xr:uid="{00000000-0005-0000-0000-000091190000}"/>
    <cellStyle name="Comma 5 3 2 4 2 2 2" xfId="5318" xr:uid="{00000000-0005-0000-0000-000092190000}"/>
    <cellStyle name="Comma 5 3 2 4 2 2 2 2" xfId="5319" xr:uid="{00000000-0005-0000-0000-000093190000}"/>
    <cellStyle name="Comma 5 3 2 4 2 2 3" xfId="5320" xr:uid="{00000000-0005-0000-0000-000094190000}"/>
    <cellStyle name="Comma 5 3 2 4 2 3" xfId="5321" xr:uid="{00000000-0005-0000-0000-000095190000}"/>
    <cellStyle name="Comma 5 3 2 4 2 3 2" xfId="5322" xr:uid="{00000000-0005-0000-0000-000096190000}"/>
    <cellStyle name="Comma 5 3 2 4 2 4" xfId="5323" xr:uid="{00000000-0005-0000-0000-000097190000}"/>
    <cellStyle name="Comma 5 3 2 4 3" xfId="5324" xr:uid="{00000000-0005-0000-0000-000098190000}"/>
    <cellStyle name="Comma 5 3 2 4 3 2" xfId="5325" xr:uid="{00000000-0005-0000-0000-000099190000}"/>
    <cellStyle name="Comma 5 3 2 4 3 2 2" xfId="5326" xr:uid="{00000000-0005-0000-0000-00009A190000}"/>
    <cellStyle name="Comma 5 3 2 4 3 3" xfId="5327" xr:uid="{00000000-0005-0000-0000-00009B190000}"/>
    <cellStyle name="Comma 5 3 2 4 4" xfId="5328" xr:uid="{00000000-0005-0000-0000-00009C190000}"/>
    <cellStyle name="Comma 5 3 2 4 4 2" xfId="5329" xr:uid="{00000000-0005-0000-0000-00009D190000}"/>
    <cellStyle name="Comma 5 3 2 4 5" xfId="5330" xr:uid="{00000000-0005-0000-0000-00009E190000}"/>
    <cellStyle name="Comma 5 3 2 5" xfId="5331" xr:uid="{00000000-0005-0000-0000-00009F190000}"/>
    <cellStyle name="Comma 5 3 2 5 2" xfId="5332" xr:uid="{00000000-0005-0000-0000-0000A0190000}"/>
    <cellStyle name="Comma 5 3 2 5 2 2" xfId="5333" xr:uid="{00000000-0005-0000-0000-0000A1190000}"/>
    <cellStyle name="Comma 5 3 2 5 2 2 2" xfId="5334" xr:uid="{00000000-0005-0000-0000-0000A2190000}"/>
    <cellStyle name="Comma 5 3 2 5 2 2 2 2" xfId="5335" xr:uid="{00000000-0005-0000-0000-0000A3190000}"/>
    <cellStyle name="Comma 5 3 2 5 2 2 3" xfId="5336" xr:uid="{00000000-0005-0000-0000-0000A4190000}"/>
    <cellStyle name="Comma 5 3 2 5 2 3" xfId="5337" xr:uid="{00000000-0005-0000-0000-0000A5190000}"/>
    <cellStyle name="Comma 5 3 2 5 2 3 2" xfId="5338" xr:uid="{00000000-0005-0000-0000-0000A6190000}"/>
    <cellStyle name="Comma 5 3 2 5 2 4" xfId="5339" xr:uid="{00000000-0005-0000-0000-0000A7190000}"/>
    <cellStyle name="Comma 5 3 2 5 3" xfId="5340" xr:uid="{00000000-0005-0000-0000-0000A8190000}"/>
    <cellStyle name="Comma 5 3 2 5 3 2" xfId="5341" xr:uid="{00000000-0005-0000-0000-0000A9190000}"/>
    <cellStyle name="Comma 5 3 2 5 3 2 2" xfId="5342" xr:uid="{00000000-0005-0000-0000-0000AA190000}"/>
    <cellStyle name="Comma 5 3 2 5 3 3" xfId="5343" xr:uid="{00000000-0005-0000-0000-0000AB190000}"/>
    <cellStyle name="Comma 5 3 2 5 4" xfId="5344" xr:uid="{00000000-0005-0000-0000-0000AC190000}"/>
    <cellStyle name="Comma 5 3 2 5 4 2" xfId="5345" xr:uid="{00000000-0005-0000-0000-0000AD190000}"/>
    <cellStyle name="Comma 5 3 2 5 5" xfId="5346" xr:uid="{00000000-0005-0000-0000-0000AE190000}"/>
    <cellStyle name="Comma 5 3 2 6" xfId="5347" xr:uid="{00000000-0005-0000-0000-0000AF190000}"/>
    <cellStyle name="Comma 5 3 2 6 2" xfId="5348" xr:uid="{00000000-0005-0000-0000-0000B0190000}"/>
    <cellStyle name="Comma 5 3 2 6 2 2" xfId="5349" xr:uid="{00000000-0005-0000-0000-0000B1190000}"/>
    <cellStyle name="Comma 5 3 2 6 2 2 2" xfId="5350" xr:uid="{00000000-0005-0000-0000-0000B2190000}"/>
    <cellStyle name="Comma 5 3 2 6 2 3" xfId="5351" xr:uid="{00000000-0005-0000-0000-0000B3190000}"/>
    <cellStyle name="Comma 5 3 2 6 3" xfId="5352" xr:uid="{00000000-0005-0000-0000-0000B4190000}"/>
    <cellStyle name="Comma 5 3 2 6 3 2" xfId="5353" xr:uid="{00000000-0005-0000-0000-0000B5190000}"/>
    <cellStyle name="Comma 5 3 2 6 4" xfId="5354" xr:uid="{00000000-0005-0000-0000-0000B6190000}"/>
    <cellStyle name="Comma 5 3 2 7" xfId="5355" xr:uid="{00000000-0005-0000-0000-0000B7190000}"/>
    <cellStyle name="Comma 5 3 2 7 2" xfId="5356" xr:uid="{00000000-0005-0000-0000-0000B8190000}"/>
    <cellStyle name="Comma 5 3 2 7 2 2" xfId="5357" xr:uid="{00000000-0005-0000-0000-0000B9190000}"/>
    <cellStyle name="Comma 5 3 2 7 2 2 2" xfId="5358" xr:uid="{00000000-0005-0000-0000-0000BA190000}"/>
    <cellStyle name="Comma 5 3 2 7 2 3" xfId="5359" xr:uid="{00000000-0005-0000-0000-0000BB190000}"/>
    <cellStyle name="Comma 5 3 2 7 3" xfId="5360" xr:uid="{00000000-0005-0000-0000-0000BC190000}"/>
    <cellStyle name="Comma 5 3 2 7 3 2" xfId="5361" xr:uid="{00000000-0005-0000-0000-0000BD190000}"/>
    <cellStyle name="Comma 5 3 2 7 4" xfId="5362" xr:uid="{00000000-0005-0000-0000-0000BE190000}"/>
    <cellStyle name="Comma 5 3 2 8" xfId="5363" xr:uid="{00000000-0005-0000-0000-0000BF190000}"/>
    <cellStyle name="Comma 5 3 2 8 2" xfId="5364" xr:uid="{00000000-0005-0000-0000-0000C0190000}"/>
    <cellStyle name="Comma 5 3 2 8 2 2" xfId="5365" xr:uid="{00000000-0005-0000-0000-0000C1190000}"/>
    <cellStyle name="Comma 5 3 2 8 3" xfId="5366" xr:uid="{00000000-0005-0000-0000-0000C2190000}"/>
    <cellStyle name="Comma 5 3 2 9" xfId="5367" xr:uid="{00000000-0005-0000-0000-0000C3190000}"/>
    <cellStyle name="Comma 5 3 2 9 2" xfId="5368" xr:uid="{00000000-0005-0000-0000-0000C4190000}"/>
    <cellStyle name="Comma 5 3 3" xfId="5369" xr:uid="{00000000-0005-0000-0000-0000C5190000}"/>
    <cellStyle name="Comma 5 3 3 2" xfId="5370" xr:uid="{00000000-0005-0000-0000-0000C6190000}"/>
    <cellStyle name="Comma 5 3 3 2 2" xfId="5371" xr:uid="{00000000-0005-0000-0000-0000C7190000}"/>
    <cellStyle name="Comma 5 3 3 2 2 2" xfId="5372" xr:uid="{00000000-0005-0000-0000-0000C8190000}"/>
    <cellStyle name="Comma 5 3 3 2 2 2 2" xfId="5373" xr:uid="{00000000-0005-0000-0000-0000C9190000}"/>
    <cellStyle name="Comma 5 3 3 2 2 3" xfId="5374" xr:uid="{00000000-0005-0000-0000-0000CA190000}"/>
    <cellStyle name="Comma 5 3 3 2 3" xfId="5375" xr:uid="{00000000-0005-0000-0000-0000CB190000}"/>
    <cellStyle name="Comma 5 3 3 2 3 2" xfId="5376" xr:uid="{00000000-0005-0000-0000-0000CC190000}"/>
    <cellStyle name="Comma 5 3 3 2 4" xfId="5377" xr:uid="{00000000-0005-0000-0000-0000CD190000}"/>
    <cellStyle name="Comma 5 3 3 3" xfId="5378" xr:uid="{00000000-0005-0000-0000-0000CE190000}"/>
    <cellStyle name="Comma 5 3 3 3 2" xfId="5379" xr:uid="{00000000-0005-0000-0000-0000CF190000}"/>
    <cellStyle name="Comma 5 3 3 3 2 2" xfId="5380" xr:uid="{00000000-0005-0000-0000-0000D0190000}"/>
    <cellStyle name="Comma 5 3 3 3 2 2 2" xfId="5381" xr:uid="{00000000-0005-0000-0000-0000D1190000}"/>
    <cellStyle name="Comma 5 3 3 3 2 3" xfId="5382" xr:uid="{00000000-0005-0000-0000-0000D2190000}"/>
    <cellStyle name="Comma 5 3 3 3 3" xfId="5383" xr:uid="{00000000-0005-0000-0000-0000D3190000}"/>
    <cellStyle name="Comma 5 3 3 3 3 2" xfId="5384" xr:uid="{00000000-0005-0000-0000-0000D4190000}"/>
    <cellStyle name="Comma 5 3 3 3 4" xfId="5385" xr:uid="{00000000-0005-0000-0000-0000D5190000}"/>
    <cellStyle name="Comma 5 3 3 4" xfId="5386" xr:uid="{00000000-0005-0000-0000-0000D6190000}"/>
    <cellStyle name="Comma 5 3 3 4 2" xfId="5387" xr:uid="{00000000-0005-0000-0000-0000D7190000}"/>
    <cellStyle name="Comma 5 3 3 4 2 2" xfId="5388" xr:uid="{00000000-0005-0000-0000-0000D8190000}"/>
    <cellStyle name="Comma 5 3 3 4 3" xfId="5389" xr:uid="{00000000-0005-0000-0000-0000D9190000}"/>
    <cellStyle name="Comma 5 3 3 5" xfId="5390" xr:uid="{00000000-0005-0000-0000-0000DA190000}"/>
    <cellStyle name="Comma 5 3 3 5 2" xfId="5391" xr:uid="{00000000-0005-0000-0000-0000DB190000}"/>
    <cellStyle name="Comma 5 3 3 6" xfId="5392" xr:uid="{00000000-0005-0000-0000-0000DC190000}"/>
    <cellStyle name="Comma 5 3 4" xfId="5393" xr:uid="{00000000-0005-0000-0000-0000DD190000}"/>
    <cellStyle name="Comma 5 3 4 2" xfId="5394" xr:uid="{00000000-0005-0000-0000-0000DE190000}"/>
    <cellStyle name="Comma 5 3 4 2 2" xfId="5395" xr:uid="{00000000-0005-0000-0000-0000DF190000}"/>
    <cellStyle name="Comma 5 3 4 2 2 2" xfId="5396" xr:uid="{00000000-0005-0000-0000-0000E0190000}"/>
    <cellStyle name="Comma 5 3 4 2 2 2 2" xfId="5397" xr:uid="{00000000-0005-0000-0000-0000E1190000}"/>
    <cellStyle name="Comma 5 3 4 2 2 3" xfId="5398" xr:uid="{00000000-0005-0000-0000-0000E2190000}"/>
    <cellStyle name="Comma 5 3 4 2 3" xfId="5399" xr:uid="{00000000-0005-0000-0000-0000E3190000}"/>
    <cellStyle name="Comma 5 3 4 2 3 2" xfId="5400" xr:uid="{00000000-0005-0000-0000-0000E4190000}"/>
    <cellStyle name="Comma 5 3 4 2 4" xfId="5401" xr:uid="{00000000-0005-0000-0000-0000E5190000}"/>
    <cellStyle name="Comma 5 3 4 3" xfId="5402" xr:uid="{00000000-0005-0000-0000-0000E6190000}"/>
    <cellStyle name="Comma 5 3 4 3 2" xfId="5403" xr:uid="{00000000-0005-0000-0000-0000E7190000}"/>
    <cellStyle name="Comma 5 3 4 3 2 2" xfId="5404" xr:uid="{00000000-0005-0000-0000-0000E8190000}"/>
    <cellStyle name="Comma 5 3 4 3 2 2 2" xfId="5405" xr:uid="{00000000-0005-0000-0000-0000E9190000}"/>
    <cellStyle name="Comma 5 3 4 3 2 3" xfId="5406" xr:uid="{00000000-0005-0000-0000-0000EA190000}"/>
    <cellStyle name="Comma 5 3 4 3 3" xfId="5407" xr:uid="{00000000-0005-0000-0000-0000EB190000}"/>
    <cellStyle name="Comma 5 3 4 3 3 2" xfId="5408" xr:uid="{00000000-0005-0000-0000-0000EC190000}"/>
    <cellStyle name="Comma 5 3 4 3 4" xfId="5409" xr:uid="{00000000-0005-0000-0000-0000ED190000}"/>
    <cellStyle name="Comma 5 3 4 4" xfId="5410" xr:uid="{00000000-0005-0000-0000-0000EE190000}"/>
    <cellStyle name="Comma 5 3 4 4 2" xfId="5411" xr:uid="{00000000-0005-0000-0000-0000EF190000}"/>
    <cellStyle name="Comma 5 3 4 4 2 2" xfId="5412" xr:uid="{00000000-0005-0000-0000-0000F0190000}"/>
    <cellStyle name="Comma 5 3 4 4 3" xfId="5413" xr:uid="{00000000-0005-0000-0000-0000F1190000}"/>
    <cellStyle name="Comma 5 3 4 5" xfId="5414" xr:uid="{00000000-0005-0000-0000-0000F2190000}"/>
    <cellStyle name="Comma 5 3 4 5 2" xfId="5415" xr:uid="{00000000-0005-0000-0000-0000F3190000}"/>
    <cellStyle name="Comma 5 3 4 6" xfId="5416" xr:uid="{00000000-0005-0000-0000-0000F4190000}"/>
    <cellStyle name="Comma 5 3 5" xfId="5417" xr:uid="{00000000-0005-0000-0000-0000F5190000}"/>
    <cellStyle name="Comma 5 3 5 2" xfId="5418" xr:uid="{00000000-0005-0000-0000-0000F6190000}"/>
    <cellStyle name="Comma 5 3 5 2 2" xfId="5419" xr:uid="{00000000-0005-0000-0000-0000F7190000}"/>
    <cellStyle name="Comma 5 3 5 2 2 2" xfId="5420" xr:uid="{00000000-0005-0000-0000-0000F8190000}"/>
    <cellStyle name="Comma 5 3 5 2 2 2 2" xfId="5421" xr:uid="{00000000-0005-0000-0000-0000F9190000}"/>
    <cellStyle name="Comma 5 3 5 2 2 3" xfId="5422" xr:uid="{00000000-0005-0000-0000-0000FA190000}"/>
    <cellStyle name="Comma 5 3 5 2 3" xfId="5423" xr:uid="{00000000-0005-0000-0000-0000FB190000}"/>
    <cellStyle name="Comma 5 3 5 2 3 2" xfId="5424" xr:uid="{00000000-0005-0000-0000-0000FC190000}"/>
    <cellStyle name="Comma 5 3 5 2 4" xfId="5425" xr:uid="{00000000-0005-0000-0000-0000FD190000}"/>
    <cellStyle name="Comma 5 3 5 3" xfId="5426" xr:uid="{00000000-0005-0000-0000-0000FE190000}"/>
    <cellStyle name="Comma 5 3 5 3 2" xfId="5427" xr:uid="{00000000-0005-0000-0000-0000FF190000}"/>
    <cellStyle name="Comma 5 3 5 3 2 2" xfId="5428" xr:uid="{00000000-0005-0000-0000-0000001A0000}"/>
    <cellStyle name="Comma 5 3 5 3 3" xfId="5429" xr:uid="{00000000-0005-0000-0000-0000011A0000}"/>
    <cellStyle name="Comma 5 3 5 4" xfId="5430" xr:uid="{00000000-0005-0000-0000-0000021A0000}"/>
    <cellStyle name="Comma 5 3 5 4 2" xfId="5431" xr:uid="{00000000-0005-0000-0000-0000031A0000}"/>
    <cellStyle name="Comma 5 3 5 5" xfId="5432" xr:uid="{00000000-0005-0000-0000-0000041A0000}"/>
    <cellStyle name="Comma 5 3 6" xfId="5433" xr:uid="{00000000-0005-0000-0000-0000051A0000}"/>
    <cellStyle name="Comma 5 3 6 2" xfId="5434" xr:uid="{00000000-0005-0000-0000-0000061A0000}"/>
    <cellStyle name="Comma 5 3 6 2 2" xfId="5435" xr:uid="{00000000-0005-0000-0000-0000071A0000}"/>
    <cellStyle name="Comma 5 3 6 2 2 2" xfId="5436" xr:uid="{00000000-0005-0000-0000-0000081A0000}"/>
    <cellStyle name="Comma 5 3 6 2 2 2 2" xfId="5437" xr:uid="{00000000-0005-0000-0000-0000091A0000}"/>
    <cellStyle name="Comma 5 3 6 2 2 3" xfId="5438" xr:uid="{00000000-0005-0000-0000-00000A1A0000}"/>
    <cellStyle name="Comma 5 3 6 2 3" xfId="5439" xr:uid="{00000000-0005-0000-0000-00000B1A0000}"/>
    <cellStyle name="Comma 5 3 6 2 3 2" xfId="5440" xr:uid="{00000000-0005-0000-0000-00000C1A0000}"/>
    <cellStyle name="Comma 5 3 6 2 4" xfId="5441" xr:uid="{00000000-0005-0000-0000-00000D1A0000}"/>
    <cellStyle name="Comma 5 3 6 3" xfId="5442" xr:uid="{00000000-0005-0000-0000-00000E1A0000}"/>
    <cellStyle name="Comma 5 3 6 3 2" xfId="5443" xr:uid="{00000000-0005-0000-0000-00000F1A0000}"/>
    <cellStyle name="Comma 5 3 6 3 2 2" xfId="5444" xr:uid="{00000000-0005-0000-0000-0000101A0000}"/>
    <cellStyle name="Comma 5 3 6 3 3" xfId="5445" xr:uid="{00000000-0005-0000-0000-0000111A0000}"/>
    <cellStyle name="Comma 5 3 6 4" xfId="5446" xr:uid="{00000000-0005-0000-0000-0000121A0000}"/>
    <cellStyle name="Comma 5 3 6 4 2" xfId="5447" xr:uid="{00000000-0005-0000-0000-0000131A0000}"/>
    <cellStyle name="Comma 5 3 6 5" xfId="5448" xr:uid="{00000000-0005-0000-0000-0000141A0000}"/>
    <cellStyle name="Comma 5 3 7" xfId="5449" xr:uid="{00000000-0005-0000-0000-0000151A0000}"/>
    <cellStyle name="Comma 5 3 7 2" xfId="5450" xr:uid="{00000000-0005-0000-0000-0000161A0000}"/>
    <cellStyle name="Comma 5 3 7 2 2" xfId="5451" xr:uid="{00000000-0005-0000-0000-0000171A0000}"/>
    <cellStyle name="Comma 5 3 7 2 2 2" xfId="5452" xr:uid="{00000000-0005-0000-0000-0000181A0000}"/>
    <cellStyle name="Comma 5 3 7 2 2 2 2" xfId="5453" xr:uid="{00000000-0005-0000-0000-0000191A0000}"/>
    <cellStyle name="Comma 5 3 7 2 2 3" xfId="5454" xr:uid="{00000000-0005-0000-0000-00001A1A0000}"/>
    <cellStyle name="Comma 5 3 7 2 3" xfId="5455" xr:uid="{00000000-0005-0000-0000-00001B1A0000}"/>
    <cellStyle name="Comma 5 3 7 2 3 2" xfId="5456" xr:uid="{00000000-0005-0000-0000-00001C1A0000}"/>
    <cellStyle name="Comma 5 3 7 2 4" xfId="5457" xr:uid="{00000000-0005-0000-0000-00001D1A0000}"/>
    <cellStyle name="Comma 5 3 7 3" xfId="5458" xr:uid="{00000000-0005-0000-0000-00001E1A0000}"/>
    <cellStyle name="Comma 5 3 7 3 2" xfId="5459" xr:uid="{00000000-0005-0000-0000-00001F1A0000}"/>
    <cellStyle name="Comma 5 3 7 3 2 2" xfId="5460" xr:uid="{00000000-0005-0000-0000-0000201A0000}"/>
    <cellStyle name="Comma 5 3 7 3 3" xfId="5461" xr:uid="{00000000-0005-0000-0000-0000211A0000}"/>
    <cellStyle name="Comma 5 3 7 4" xfId="5462" xr:uid="{00000000-0005-0000-0000-0000221A0000}"/>
    <cellStyle name="Comma 5 3 7 4 2" xfId="5463" xr:uid="{00000000-0005-0000-0000-0000231A0000}"/>
    <cellStyle name="Comma 5 3 7 5" xfId="5464" xr:uid="{00000000-0005-0000-0000-0000241A0000}"/>
    <cellStyle name="Comma 5 3 8" xfId="5465" xr:uid="{00000000-0005-0000-0000-0000251A0000}"/>
    <cellStyle name="Comma 5 3 8 2" xfId="5466" xr:uid="{00000000-0005-0000-0000-0000261A0000}"/>
    <cellStyle name="Comma 5 3 8 2 2" xfId="5467" xr:uid="{00000000-0005-0000-0000-0000271A0000}"/>
    <cellStyle name="Comma 5 3 8 2 2 2" xfId="5468" xr:uid="{00000000-0005-0000-0000-0000281A0000}"/>
    <cellStyle name="Comma 5 3 8 2 2 2 2" xfId="5469" xr:uid="{00000000-0005-0000-0000-0000291A0000}"/>
    <cellStyle name="Comma 5 3 8 2 2 3" xfId="5470" xr:uid="{00000000-0005-0000-0000-00002A1A0000}"/>
    <cellStyle name="Comma 5 3 8 2 3" xfId="5471" xr:uid="{00000000-0005-0000-0000-00002B1A0000}"/>
    <cellStyle name="Comma 5 3 8 2 3 2" xfId="5472" xr:uid="{00000000-0005-0000-0000-00002C1A0000}"/>
    <cellStyle name="Comma 5 3 8 2 4" xfId="5473" xr:uid="{00000000-0005-0000-0000-00002D1A0000}"/>
    <cellStyle name="Comma 5 3 8 3" xfId="5474" xr:uid="{00000000-0005-0000-0000-00002E1A0000}"/>
    <cellStyle name="Comma 5 3 8 3 2" xfId="5475" xr:uid="{00000000-0005-0000-0000-00002F1A0000}"/>
    <cellStyle name="Comma 5 3 8 3 2 2" xfId="5476" xr:uid="{00000000-0005-0000-0000-0000301A0000}"/>
    <cellStyle name="Comma 5 3 8 3 3" xfId="5477" xr:uid="{00000000-0005-0000-0000-0000311A0000}"/>
    <cellStyle name="Comma 5 3 8 4" xfId="5478" xr:uid="{00000000-0005-0000-0000-0000321A0000}"/>
    <cellStyle name="Comma 5 3 8 4 2" xfId="5479" xr:uid="{00000000-0005-0000-0000-0000331A0000}"/>
    <cellStyle name="Comma 5 3 8 5" xfId="5480" xr:uid="{00000000-0005-0000-0000-0000341A0000}"/>
    <cellStyle name="Comma 5 3 9" xfId="5481" xr:uid="{00000000-0005-0000-0000-0000351A0000}"/>
    <cellStyle name="Comma 5 3 9 2" xfId="5482" xr:uid="{00000000-0005-0000-0000-0000361A0000}"/>
    <cellStyle name="Comma 5 3 9 2 2" xfId="5483" xr:uid="{00000000-0005-0000-0000-0000371A0000}"/>
    <cellStyle name="Comma 5 3 9 2 2 2" xfId="5484" xr:uid="{00000000-0005-0000-0000-0000381A0000}"/>
    <cellStyle name="Comma 5 3 9 2 3" xfId="5485" xr:uid="{00000000-0005-0000-0000-0000391A0000}"/>
    <cellStyle name="Comma 5 3 9 3" xfId="5486" xr:uid="{00000000-0005-0000-0000-00003A1A0000}"/>
    <cellStyle name="Comma 5 3 9 3 2" xfId="5487" xr:uid="{00000000-0005-0000-0000-00003B1A0000}"/>
    <cellStyle name="Comma 5 3 9 4" xfId="5488" xr:uid="{00000000-0005-0000-0000-00003C1A0000}"/>
    <cellStyle name="Comma 5 4" xfId="5489" xr:uid="{00000000-0005-0000-0000-00003D1A0000}"/>
    <cellStyle name="Comma 5 4 10" xfId="5490" xr:uid="{00000000-0005-0000-0000-00003E1A0000}"/>
    <cellStyle name="Comma 5 4 2" xfId="5491" xr:uid="{00000000-0005-0000-0000-00003F1A0000}"/>
    <cellStyle name="Comma 5 4 2 2" xfId="5492" xr:uid="{00000000-0005-0000-0000-0000401A0000}"/>
    <cellStyle name="Comma 5 4 2 2 2" xfId="5493" xr:uid="{00000000-0005-0000-0000-0000411A0000}"/>
    <cellStyle name="Comma 5 4 2 2 2 2" xfId="5494" xr:uid="{00000000-0005-0000-0000-0000421A0000}"/>
    <cellStyle name="Comma 5 4 2 2 2 2 2" xfId="5495" xr:uid="{00000000-0005-0000-0000-0000431A0000}"/>
    <cellStyle name="Comma 5 4 2 2 2 3" xfId="5496" xr:uid="{00000000-0005-0000-0000-0000441A0000}"/>
    <cellStyle name="Comma 5 4 2 2 3" xfId="5497" xr:uid="{00000000-0005-0000-0000-0000451A0000}"/>
    <cellStyle name="Comma 5 4 2 2 3 2" xfId="5498" xr:uid="{00000000-0005-0000-0000-0000461A0000}"/>
    <cellStyle name="Comma 5 4 2 2 4" xfId="5499" xr:uid="{00000000-0005-0000-0000-0000471A0000}"/>
    <cellStyle name="Comma 5 4 2 3" xfId="5500" xr:uid="{00000000-0005-0000-0000-0000481A0000}"/>
    <cellStyle name="Comma 5 4 2 3 2" xfId="5501" xr:uid="{00000000-0005-0000-0000-0000491A0000}"/>
    <cellStyle name="Comma 5 4 2 3 2 2" xfId="5502" xr:uid="{00000000-0005-0000-0000-00004A1A0000}"/>
    <cellStyle name="Comma 5 4 2 3 3" xfId="5503" xr:uid="{00000000-0005-0000-0000-00004B1A0000}"/>
    <cellStyle name="Comma 5 4 2 4" xfId="5504" xr:uid="{00000000-0005-0000-0000-00004C1A0000}"/>
    <cellStyle name="Comma 5 4 2 4 2" xfId="5505" xr:uid="{00000000-0005-0000-0000-00004D1A0000}"/>
    <cellStyle name="Comma 5 4 2 5" xfId="5506" xr:uid="{00000000-0005-0000-0000-00004E1A0000}"/>
    <cellStyle name="Comma 5 4 3" xfId="5507" xr:uid="{00000000-0005-0000-0000-00004F1A0000}"/>
    <cellStyle name="Comma 5 4 3 2" xfId="5508" xr:uid="{00000000-0005-0000-0000-0000501A0000}"/>
    <cellStyle name="Comma 5 4 3 2 2" xfId="5509" xr:uid="{00000000-0005-0000-0000-0000511A0000}"/>
    <cellStyle name="Comma 5 4 3 2 2 2" xfId="5510" xr:uid="{00000000-0005-0000-0000-0000521A0000}"/>
    <cellStyle name="Comma 5 4 3 2 2 2 2" xfId="5511" xr:uid="{00000000-0005-0000-0000-0000531A0000}"/>
    <cellStyle name="Comma 5 4 3 2 2 3" xfId="5512" xr:uid="{00000000-0005-0000-0000-0000541A0000}"/>
    <cellStyle name="Comma 5 4 3 2 3" xfId="5513" xr:uid="{00000000-0005-0000-0000-0000551A0000}"/>
    <cellStyle name="Comma 5 4 3 2 3 2" xfId="5514" xr:uid="{00000000-0005-0000-0000-0000561A0000}"/>
    <cellStyle name="Comma 5 4 3 2 4" xfId="5515" xr:uid="{00000000-0005-0000-0000-0000571A0000}"/>
    <cellStyle name="Comma 5 4 3 3" xfId="5516" xr:uid="{00000000-0005-0000-0000-0000581A0000}"/>
    <cellStyle name="Comma 5 4 3 3 2" xfId="5517" xr:uid="{00000000-0005-0000-0000-0000591A0000}"/>
    <cellStyle name="Comma 5 4 3 3 2 2" xfId="5518" xr:uid="{00000000-0005-0000-0000-00005A1A0000}"/>
    <cellStyle name="Comma 5 4 3 3 3" xfId="5519" xr:uid="{00000000-0005-0000-0000-00005B1A0000}"/>
    <cellStyle name="Comma 5 4 3 4" xfId="5520" xr:uid="{00000000-0005-0000-0000-00005C1A0000}"/>
    <cellStyle name="Comma 5 4 3 4 2" xfId="5521" xr:uid="{00000000-0005-0000-0000-00005D1A0000}"/>
    <cellStyle name="Comma 5 4 3 5" xfId="5522" xr:uid="{00000000-0005-0000-0000-00005E1A0000}"/>
    <cellStyle name="Comma 5 4 4" xfId="5523" xr:uid="{00000000-0005-0000-0000-00005F1A0000}"/>
    <cellStyle name="Comma 5 4 4 2" xfId="5524" xr:uid="{00000000-0005-0000-0000-0000601A0000}"/>
    <cellStyle name="Comma 5 4 4 2 2" xfId="5525" xr:uid="{00000000-0005-0000-0000-0000611A0000}"/>
    <cellStyle name="Comma 5 4 4 2 2 2" xfId="5526" xr:uid="{00000000-0005-0000-0000-0000621A0000}"/>
    <cellStyle name="Comma 5 4 4 2 2 2 2" xfId="5527" xr:uid="{00000000-0005-0000-0000-0000631A0000}"/>
    <cellStyle name="Comma 5 4 4 2 2 3" xfId="5528" xr:uid="{00000000-0005-0000-0000-0000641A0000}"/>
    <cellStyle name="Comma 5 4 4 2 3" xfId="5529" xr:uid="{00000000-0005-0000-0000-0000651A0000}"/>
    <cellStyle name="Comma 5 4 4 2 3 2" xfId="5530" xr:uid="{00000000-0005-0000-0000-0000661A0000}"/>
    <cellStyle name="Comma 5 4 4 2 4" xfId="5531" xr:uid="{00000000-0005-0000-0000-0000671A0000}"/>
    <cellStyle name="Comma 5 4 4 3" xfId="5532" xr:uid="{00000000-0005-0000-0000-0000681A0000}"/>
    <cellStyle name="Comma 5 4 4 3 2" xfId="5533" xr:uid="{00000000-0005-0000-0000-0000691A0000}"/>
    <cellStyle name="Comma 5 4 4 3 2 2" xfId="5534" xr:uid="{00000000-0005-0000-0000-00006A1A0000}"/>
    <cellStyle name="Comma 5 4 4 3 3" xfId="5535" xr:uid="{00000000-0005-0000-0000-00006B1A0000}"/>
    <cellStyle name="Comma 5 4 4 4" xfId="5536" xr:uid="{00000000-0005-0000-0000-00006C1A0000}"/>
    <cellStyle name="Comma 5 4 4 4 2" xfId="5537" xr:uid="{00000000-0005-0000-0000-00006D1A0000}"/>
    <cellStyle name="Comma 5 4 4 5" xfId="5538" xr:uid="{00000000-0005-0000-0000-00006E1A0000}"/>
    <cellStyle name="Comma 5 4 5" xfId="5539" xr:uid="{00000000-0005-0000-0000-00006F1A0000}"/>
    <cellStyle name="Comma 5 4 5 2" xfId="5540" xr:uid="{00000000-0005-0000-0000-0000701A0000}"/>
    <cellStyle name="Comma 5 4 5 2 2" xfId="5541" xr:uid="{00000000-0005-0000-0000-0000711A0000}"/>
    <cellStyle name="Comma 5 4 5 2 2 2" xfId="5542" xr:uid="{00000000-0005-0000-0000-0000721A0000}"/>
    <cellStyle name="Comma 5 4 5 2 2 2 2" xfId="5543" xr:uid="{00000000-0005-0000-0000-0000731A0000}"/>
    <cellStyle name="Comma 5 4 5 2 2 3" xfId="5544" xr:uid="{00000000-0005-0000-0000-0000741A0000}"/>
    <cellStyle name="Comma 5 4 5 2 3" xfId="5545" xr:uid="{00000000-0005-0000-0000-0000751A0000}"/>
    <cellStyle name="Comma 5 4 5 2 3 2" xfId="5546" xr:uid="{00000000-0005-0000-0000-0000761A0000}"/>
    <cellStyle name="Comma 5 4 5 2 4" xfId="5547" xr:uid="{00000000-0005-0000-0000-0000771A0000}"/>
    <cellStyle name="Comma 5 4 5 3" xfId="5548" xr:uid="{00000000-0005-0000-0000-0000781A0000}"/>
    <cellStyle name="Comma 5 4 5 3 2" xfId="5549" xr:uid="{00000000-0005-0000-0000-0000791A0000}"/>
    <cellStyle name="Comma 5 4 5 3 2 2" xfId="5550" xr:uid="{00000000-0005-0000-0000-00007A1A0000}"/>
    <cellStyle name="Comma 5 4 5 3 3" xfId="5551" xr:uid="{00000000-0005-0000-0000-00007B1A0000}"/>
    <cellStyle name="Comma 5 4 5 4" xfId="5552" xr:uid="{00000000-0005-0000-0000-00007C1A0000}"/>
    <cellStyle name="Comma 5 4 5 4 2" xfId="5553" xr:uid="{00000000-0005-0000-0000-00007D1A0000}"/>
    <cellStyle name="Comma 5 4 5 5" xfId="5554" xr:uid="{00000000-0005-0000-0000-00007E1A0000}"/>
    <cellStyle name="Comma 5 4 6" xfId="5555" xr:uid="{00000000-0005-0000-0000-00007F1A0000}"/>
    <cellStyle name="Comma 5 4 6 2" xfId="5556" xr:uid="{00000000-0005-0000-0000-0000801A0000}"/>
    <cellStyle name="Comma 5 4 6 2 2" xfId="5557" xr:uid="{00000000-0005-0000-0000-0000811A0000}"/>
    <cellStyle name="Comma 5 4 6 2 2 2" xfId="5558" xr:uid="{00000000-0005-0000-0000-0000821A0000}"/>
    <cellStyle name="Comma 5 4 6 2 3" xfId="5559" xr:uid="{00000000-0005-0000-0000-0000831A0000}"/>
    <cellStyle name="Comma 5 4 6 3" xfId="5560" xr:uid="{00000000-0005-0000-0000-0000841A0000}"/>
    <cellStyle name="Comma 5 4 6 3 2" xfId="5561" xr:uid="{00000000-0005-0000-0000-0000851A0000}"/>
    <cellStyle name="Comma 5 4 6 4" xfId="5562" xr:uid="{00000000-0005-0000-0000-0000861A0000}"/>
    <cellStyle name="Comma 5 4 7" xfId="5563" xr:uid="{00000000-0005-0000-0000-0000871A0000}"/>
    <cellStyle name="Comma 5 4 7 2" xfId="5564" xr:uid="{00000000-0005-0000-0000-0000881A0000}"/>
    <cellStyle name="Comma 5 4 7 2 2" xfId="5565" xr:uid="{00000000-0005-0000-0000-0000891A0000}"/>
    <cellStyle name="Comma 5 4 7 2 2 2" xfId="5566" xr:uid="{00000000-0005-0000-0000-00008A1A0000}"/>
    <cellStyle name="Comma 5 4 7 2 3" xfId="5567" xr:uid="{00000000-0005-0000-0000-00008B1A0000}"/>
    <cellStyle name="Comma 5 4 7 3" xfId="5568" xr:uid="{00000000-0005-0000-0000-00008C1A0000}"/>
    <cellStyle name="Comma 5 4 7 3 2" xfId="5569" xr:uid="{00000000-0005-0000-0000-00008D1A0000}"/>
    <cellStyle name="Comma 5 4 7 4" xfId="5570" xr:uid="{00000000-0005-0000-0000-00008E1A0000}"/>
    <cellStyle name="Comma 5 4 8" xfId="5571" xr:uid="{00000000-0005-0000-0000-00008F1A0000}"/>
    <cellStyle name="Comma 5 4 8 2" xfId="5572" xr:uid="{00000000-0005-0000-0000-0000901A0000}"/>
    <cellStyle name="Comma 5 4 8 2 2" xfId="5573" xr:uid="{00000000-0005-0000-0000-0000911A0000}"/>
    <cellStyle name="Comma 5 4 8 3" xfId="5574" xr:uid="{00000000-0005-0000-0000-0000921A0000}"/>
    <cellStyle name="Comma 5 4 9" xfId="5575" xr:uid="{00000000-0005-0000-0000-0000931A0000}"/>
    <cellStyle name="Comma 5 4 9 2" xfId="5576" xr:uid="{00000000-0005-0000-0000-0000941A0000}"/>
    <cellStyle name="Comma 5 5" xfId="5577" xr:uid="{00000000-0005-0000-0000-0000951A0000}"/>
    <cellStyle name="Comma 5 5 2" xfId="5578" xr:uid="{00000000-0005-0000-0000-0000961A0000}"/>
    <cellStyle name="Comma 5 5 2 2" xfId="5579" xr:uid="{00000000-0005-0000-0000-0000971A0000}"/>
    <cellStyle name="Comma 5 5 2 2 2" xfId="5580" xr:uid="{00000000-0005-0000-0000-0000981A0000}"/>
    <cellStyle name="Comma 5 5 2 2 2 2" xfId="5581" xr:uid="{00000000-0005-0000-0000-0000991A0000}"/>
    <cellStyle name="Comma 5 5 2 2 2 2 2" xfId="5582" xr:uid="{00000000-0005-0000-0000-00009A1A0000}"/>
    <cellStyle name="Comma 5 5 2 2 2 3" xfId="5583" xr:uid="{00000000-0005-0000-0000-00009B1A0000}"/>
    <cellStyle name="Comma 5 5 2 2 3" xfId="5584" xr:uid="{00000000-0005-0000-0000-00009C1A0000}"/>
    <cellStyle name="Comma 5 5 2 2 3 2" xfId="5585" xr:uid="{00000000-0005-0000-0000-00009D1A0000}"/>
    <cellStyle name="Comma 5 5 2 2 4" xfId="5586" xr:uid="{00000000-0005-0000-0000-00009E1A0000}"/>
    <cellStyle name="Comma 5 5 2 3" xfId="5587" xr:uid="{00000000-0005-0000-0000-00009F1A0000}"/>
    <cellStyle name="Comma 5 5 2 3 2" xfId="5588" xr:uid="{00000000-0005-0000-0000-0000A01A0000}"/>
    <cellStyle name="Comma 5 5 2 3 2 2" xfId="5589" xr:uid="{00000000-0005-0000-0000-0000A11A0000}"/>
    <cellStyle name="Comma 5 5 2 3 3" xfId="5590" xr:uid="{00000000-0005-0000-0000-0000A21A0000}"/>
    <cellStyle name="Comma 5 5 2 4" xfId="5591" xr:uid="{00000000-0005-0000-0000-0000A31A0000}"/>
    <cellStyle name="Comma 5 5 2 4 2" xfId="5592" xr:uid="{00000000-0005-0000-0000-0000A41A0000}"/>
    <cellStyle name="Comma 5 5 2 5" xfId="5593" xr:uid="{00000000-0005-0000-0000-0000A51A0000}"/>
    <cellStyle name="Comma 5 5 3" xfId="5594" xr:uid="{00000000-0005-0000-0000-0000A61A0000}"/>
    <cellStyle name="Comma 5 5 3 2" xfId="5595" xr:uid="{00000000-0005-0000-0000-0000A71A0000}"/>
    <cellStyle name="Comma 5 5 3 2 2" xfId="5596" xr:uid="{00000000-0005-0000-0000-0000A81A0000}"/>
    <cellStyle name="Comma 5 5 3 2 2 2" xfId="5597" xr:uid="{00000000-0005-0000-0000-0000A91A0000}"/>
    <cellStyle name="Comma 5 5 3 2 2 2 2" xfId="5598" xr:uid="{00000000-0005-0000-0000-0000AA1A0000}"/>
    <cellStyle name="Comma 5 5 3 2 2 3" xfId="5599" xr:uid="{00000000-0005-0000-0000-0000AB1A0000}"/>
    <cellStyle name="Comma 5 5 3 2 3" xfId="5600" xr:uid="{00000000-0005-0000-0000-0000AC1A0000}"/>
    <cellStyle name="Comma 5 5 3 2 3 2" xfId="5601" xr:uid="{00000000-0005-0000-0000-0000AD1A0000}"/>
    <cellStyle name="Comma 5 5 3 2 4" xfId="5602" xr:uid="{00000000-0005-0000-0000-0000AE1A0000}"/>
    <cellStyle name="Comma 5 5 3 3" xfId="5603" xr:uid="{00000000-0005-0000-0000-0000AF1A0000}"/>
    <cellStyle name="Comma 5 5 3 3 2" xfId="5604" xr:uid="{00000000-0005-0000-0000-0000B01A0000}"/>
    <cellStyle name="Comma 5 5 3 3 2 2" xfId="5605" xr:uid="{00000000-0005-0000-0000-0000B11A0000}"/>
    <cellStyle name="Comma 5 5 3 3 3" xfId="5606" xr:uid="{00000000-0005-0000-0000-0000B21A0000}"/>
    <cellStyle name="Comma 5 5 3 4" xfId="5607" xr:uid="{00000000-0005-0000-0000-0000B31A0000}"/>
    <cellStyle name="Comma 5 5 3 4 2" xfId="5608" xr:uid="{00000000-0005-0000-0000-0000B41A0000}"/>
    <cellStyle name="Comma 5 5 3 5" xfId="5609" xr:uid="{00000000-0005-0000-0000-0000B51A0000}"/>
    <cellStyle name="Comma 5 5 4" xfId="5610" xr:uid="{00000000-0005-0000-0000-0000B61A0000}"/>
    <cellStyle name="Comma 5 5 4 2" xfId="5611" xr:uid="{00000000-0005-0000-0000-0000B71A0000}"/>
    <cellStyle name="Comma 5 5 4 2 2" xfId="5612" xr:uid="{00000000-0005-0000-0000-0000B81A0000}"/>
    <cellStyle name="Comma 5 5 4 2 2 2" xfId="5613" xr:uid="{00000000-0005-0000-0000-0000B91A0000}"/>
    <cellStyle name="Comma 5 5 4 2 2 2 2" xfId="5614" xr:uid="{00000000-0005-0000-0000-0000BA1A0000}"/>
    <cellStyle name="Comma 5 5 4 2 2 3" xfId="5615" xr:uid="{00000000-0005-0000-0000-0000BB1A0000}"/>
    <cellStyle name="Comma 5 5 4 2 3" xfId="5616" xr:uid="{00000000-0005-0000-0000-0000BC1A0000}"/>
    <cellStyle name="Comma 5 5 4 2 3 2" xfId="5617" xr:uid="{00000000-0005-0000-0000-0000BD1A0000}"/>
    <cellStyle name="Comma 5 5 4 2 4" xfId="5618" xr:uid="{00000000-0005-0000-0000-0000BE1A0000}"/>
    <cellStyle name="Comma 5 5 4 3" xfId="5619" xr:uid="{00000000-0005-0000-0000-0000BF1A0000}"/>
    <cellStyle name="Comma 5 5 4 3 2" xfId="5620" xr:uid="{00000000-0005-0000-0000-0000C01A0000}"/>
    <cellStyle name="Comma 5 5 4 3 2 2" xfId="5621" xr:uid="{00000000-0005-0000-0000-0000C11A0000}"/>
    <cellStyle name="Comma 5 5 4 3 3" xfId="5622" xr:uid="{00000000-0005-0000-0000-0000C21A0000}"/>
    <cellStyle name="Comma 5 5 4 4" xfId="5623" xr:uid="{00000000-0005-0000-0000-0000C31A0000}"/>
    <cellStyle name="Comma 5 5 4 4 2" xfId="5624" xr:uid="{00000000-0005-0000-0000-0000C41A0000}"/>
    <cellStyle name="Comma 5 5 4 5" xfId="5625" xr:uid="{00000000-0005-0000-0000-0000C51A0000}"/>
    <cellStyle name="Comma 5 5 5" xfId="5626" xr:uid="{00000000-0005-0000-0000-0000C61A0000}"/>
    <cellStyle name="Comma 5 5 5 2" xfId="5627" xr:uid="{00000000-0005-0000-0000-0000C71A0000}"/>
    <cellStyle name="Comma 5 5 5 2 2" xfId="5628" xr:uid="{00000000-0005-0000-0000-0000C81A0000}"/>
    <cellStyle name="Comma 5 5 5 2 2 2" xfId="5629" xr:uid="{00000000-0005-0000-0000-0000C91A0000}"/>
    <cellStyle name="Comma 5 5 5 2 3" xfId="5630" xr:uid="{00000000-0005-0000-0000-0000CA1A0000}"/>
    <cellStyle name="Comma 5 5 5 3" xfId="5631" xr:uid="{00000000-0005-0000-0000-0000CB1A0000}"/>
    <cellStyle name="Comma 5 5 5 3 2" xfId="5632" xr:uid="{00000000-0005-0000-0000-0000CC1A0000}"/>
    <cellStyle name="Comma 5 5 5 4" xfId="5633" xr:uid="{00000000-0005-0000-0000-0000CD1A0000}"/>
    <cellStyle name="Comma 5 5 6" xfId="5634" xr:uid="{00000000-0005-0000-0000-0000CE1A0000}"/>
    <cellStyle name="Comma 5 5 6 2" xfId="5635" xr:uid="{00000000-0005-0000-0000-0000CF1A0000}"/>
    <cellStyle name="Comma 5 5 6 2 2" xfId="5636" xr:uid="{00000000-0005-0000-0000-0000D01A0000}"/>
    <cellStyle name="Comma 5 5 6 2 2 2" xfId="5637" xr:uid="{00000000-0005-0000-0000-0000D11A0000}"/>
    <cellStyle name="Comma 5 5 6 2 3" xfId="5638" xr:uid="{00000000-0005-0000-0000-0000D21A0000}"/>
    <cellStyle name="Comma 5 5 6 3" xfId="5639" xr:uid="{00000000-0005-0000-0000-0000D31A0000}"/>
    <cellStyle name="Comma 5 5 6 3 2" xfId="5640" xr:uid="{00000000-0005-0000-0000-0000D41A0000}"/>
    <cellStyle name="Comma 5 5 6 4" xfId="5641" xr:uid="{00000000-0005-0000-0000-0000D51A0000}"/>
    <cellStyle name="Comma 5 5 7" xfId="5642" xr:uid="{00000000-0005-0000-0000-0000D61A0000}"/>
    <cellStyle name="Comma 5 5 7 2" xfId="5643" xr:uid="{00000000-0005-0000-0000-0000D71A0000}"/>
    <cellStyle name="Comma 5 5 7 2 2" xfId="5644" xr:uid="{00000000-0005-0000-0000-0000D81A0000}"/>
    <cellStyle name="Comma 5 5 7 3" xfId="5645" xr:uid="{00000000-0005-0000-0000-0000D91A0000}"/>
    <cellStyle name="Comma 5 5 8" xfId="5646" xr:uid="{00000000-0005-0000-0000-0000DA1A0000}"/>
    <cellStyle name="Comma 5 5 8 2" xfId="5647" xr:uid="{00000000-0005-0000-0000-0000DB1A0000}"/>
    <cellStyle name="Comma 5 5 9" xfId="5648" xr:uid="{00000000-0005-0000-0000-0000DC1A0000}"/>
    <cellStyle name="Comma 5 6" xfId="5649" xr:uid="{00000000-0005-0000-0000-0000DD1A0000}"/>
    <cellStyle name="Comma 5 6 2" xfId="5650" xr:uid="{00000000-0005-0000-0000-0000DE1A0000}"/>
    <cellStyle name="Comma 5 6 2 2" xfId="5651" xr:uid="{00000000-0005-0000-0000-0000DF1A0000}"/>
    <cellStyle name="Comma 5 6 2 2 2" xfId="5652" xr:uid="{00000000-0005-0000-0000-0000E01A0000}"/>
    <cellStyle name="Comma 5 6 2 2 2 2" xfId="5653" xr:uid="{00000000-0005-0000-0000-0000E11A0000}"/>
    <cellStyle name="Comma 5 6 2 2 2 2 2" xfId="5654" xr:uid="{00000000-0005-0000-0000-0000E21A0000}"/>
    <cellStyle name="Comma 5 6 2 2 2 3" xfId="5655" xr:uid="{00000000-0005-0000-0000-0000E31A0000}"/>
    <cellStyle name="Comma 5 6 2 2 3" xfId="5656" xr:uid="{00000000-0005-0000-0000-0000E41A0000}"/>
    <cellStyle name="Comma 5 6 2 2 3 2" xfId="5657" xr:uid="{00000000-0005-0000-0000-0000E51A0000}"/>
    <cellStyle name="Comma 5 6 2 2 4" xfId="5658" xr:uid="{00000000-0005-0000-0000-0000E61A0000}"/>
    <cellStyle name="Comma 5 6 2 3" xfId="5659" xr:uid="{00000000-0005-0000-0000-0000E71A0000}"/>
    <cellStyle name="Comma 5 6 2 3 2" xfId="5660" xr:uid="{00000000-0005-0000-0000-0000E81A0000}"/>
    <cellStyle name="Comma 5 6 2 3 2 2" xfId="5661" xr:uid="{00000000-0005-0000-0000-0000E91A0000}"/>
    <cellStyle name="Comma 5 6 2 3 3" xfId="5662" xr:uid="{00000000-0005-0000-0000-0000EA1A0000}"/>
    <cellStyle name="Comma 5 6 2 4" xfId="5663" xr:uid="{00000000-0005-0000-0000-0000EB1A0000}"/>
    <cellStyle name="Comma 5 6 2 4 2" xfId="5664" xr:uid="{00000000-0005-0000-0000-0000EC1A0000}"/>
    <cellStyle name="Comma 5 6 2 5" xfId="5665" xr:uid="{00000000-0005-0000-0000-0000ED1A0000}"/>
    <cellStyle name="Comma 5 6 3" xfId="5666" xr:uid="{00000000-0005-0000-0000-0000EE1A0000}"/>
    <cellStyle name="Comma 5 6 3 2" xfId="5667" xr:uid="{00000000-0005-0000-0000-0000EF1A0000}"/>
    <cellStyle name="Comma 5 6 3 2 2" xfId="5668" xr:uid="{00000000-0005-0000-0000-0000F01A0000}"/>
    <cellStyle name="Comma 5 6 3 2 2 2" xfId="5669" xr:uid="{00000000-0005-0000-0000-0000F11A0000}"/>
    <cellStyle name="Comma 5 6 3 2 2 2 2" xfId="5670" xr:uid="{00000000-0005-0000-0000-0000F21A0000}"/>
    <cellStyle name="Comma 5 6 3 2 2 3" xfId="5671" xr:uid="{00000000-0005-0000-0000-0000F31A0000}"/>
    <cellStyle name="Comma 5 6 3 2 3" xfId="5672" xr:uid="{00000000-0005-0000-0000-0000F41A0000}"/>
    <cellStyle name="Comma 5 6 3 2 3 2" xfId="5673" xr:uid="{00000000-0005-0000-0000-0000F51A0000}"/>
    <cellStyle name="Comma 5 6 3 2 4" xfId="5674" xr:uid="{00000000-0005-0000-0000-0000F61A0000}"/>
    <cellStyle name="Comma 5 6 3 3" xfId="5675" xr:uid="{00000000-0005-0000-0000-0000F71A0000}"/>
    <cellStyle name="Comma 5 6 3 3 2" xfId="5676" xr:uid="{00000000-0005-0000-0000-0000F81A0000}"/>
    <cellStyle name="Comma 5 6 3 3 2 2" xfId="5677" xr:uid="{00000000-0005-0000-0000-0000F91A0000}"/>
    <cellStyle name="Comma 5 6 3 3 3" xfId="5678" xr:uid="{00000000-0005-0000-0000-0000FA1A0000}"/>
    <cellStyle name="Comma 5 6 3 4" xfId="5679" xr:uid="{00000000-0005-0000-0000-0000FB1A0000}"/>
    <cellStyle name="Comma 5 6 3 4 2" xfId="5680" xr:uid="{00000000-0005-0000-0000-0000FC1A0000}"/>
    <cellStyle name="Comma 5 6 3 5" xfId="5681" xr:uid="{00000000-0005-0000-0000-0000FD1A0000}"/>
    <cellStyle name="Comma 5 6 4" xfId="5682" xr:uid="{00000000-0005-0000-0000-0000FE1A0000}"/>
    <cellStyle name="Comma 5 6 4 2" xfId="5683" xr:uid="{00000000-0005-0000-0000-0000FF1A0000}"/>
    <cellStyle name="Comma 5 6 4 2 2" xfId="5684" xr:uid="{00000000-0005-0000-0000-0000001B0000}"/>
    <cellStyle name="Comma 5 6 4 2 2 2" xfId="5685" xr:uid="{00000000-0005-0000-0000-0000011B0000}"/>
    <cellStyle name="Comma 5 6 4 2 3" xfId="5686" xr:uid="{00000000-0005-0000-0000-0000021B0000}"/>
    <cellStyle name="Comma 5 6 4 3" xfId="5687" xr:uid="{00000000-0005-0000-0000-0000031B0000}"/>
    <cellStyle name="Comma 5 6 4 3 2" xfId="5688" xr:uid="{00000000-0005-0000-0000-0000041B0000}"/>
    <cellStyle name="Comma 5 6 4 4" xfId="5689" xr:uid="{00000000-0005-0000-0000-0000051B0000}"/>
    <cellStyle name="Comma 5 6 5" xfId="5690" xr:uid="{00000000-0005-0000-0000-0000061B0000}"/>
    <cellStyle name="Comma 5 6 5 2" xfId="5691" xr:uid="{00000000-0005-0000-0000-0000071B0000}"/>
    <cellStyle name="Comma 5 6 5 2 2" xfId="5692" xr:uid="{00000000-0005-0000-0000-0000081B0000}"/>
    <cellStyle name="Comma 5 6 5 2 2 2" xfId="5693" xr:uid="{00000000-0005-0000-0000-0000091B0000}"/>
    <cellStyle name="Comma 5 6 5 2 3" xfId="5694" xr:uid="{00000000-0005-0000-0000-00000A1B0000}"/>
    <cellStyle name="Comma 5 6 5 3" xfId="5695" xr:uid="{00000000-0005-0000-0000-00000B1B0000}"/>
    <cellStyle name="Comma 5 6 5 3 2" xfId="5696" xr:uid="{00000000-0005-0000-0000-00000C1B0000}"/>
    <cellStyle name="Comma 5 6 5 4" xfId="5697" xr:uid="{00000000-0005-0000-0000-00000D1B0000}"/>
    <cellStyle name="Comma 5 6 6" xfId="5698" xr:uid="{00000000-0005-0000-0000-00000E1B0000}"/>
    <cellStyle name="Comma 5 6 6 2" xfId="5699" xr:uid="{00000000-0005-0000-0000-00000F1B0000}"/>
    <cellStyle name="Comma 5 6 6 2 2" xfId="5700" xr:uid="{00000000-0005-0000-0000-0000101B0000}"/>
    <cellStyle name="Comma 5 6 6 3" xfId="5701" xr:uid="{00000000-0005-0000-0000-0000111B0000}"/>
    <cellStyle name="Comma 5 6 7" xfId="5702" xr:uid="{00000000-0005-0000-0000-0000121B0000}"/>
    <cellStyle name="Comma 5 6 7 2" xfId="5703" xr:uid="{00000000-0005-0000-0000-0000131B0000}"/>
    <cellStyle name="Comma 5 6 8" xfId="5704" xr:uid="{00000000-0005-0000-0000-0000141B0000}"/>
    <cellStyle name="Comma 5 7" xfId="5705" xr:uid="{00000000-0005-0000-0000-0000151B0000}"/>
    <cellStyle name="Comma 5 7 2" xfId="5706" xr:uid="{00000000-0005-0000-0000-0000161B0000}"/>
    <cellStyle name="Comma 5 7 2 2" xfId="5707" xr:uid="{00000000-0005-0000-0000-0000171B0000}"/>
    <cellStyle name="Comma 5 7 2 2 2" xfId="5708" xr:uid="{00000000-0005-0000-0000-0000181B0000}"/>
    <cellStyle name="Comma 5 7 2 2 2 2" xfId="5709" xr:uid="{00000000-0005-0000-0000-0000191B0000}"/>
    <cellStyle name="Comma 5 7 2 2 2 2 2" xfId="5710" xr:uid="{00000000-0005-0000-0000-00001A1B0000}"/>
    <cellStyle name="Comma 5 7 2 2 2 3" xfId="5711" xr:uid="{00000000-0005-0000-0000-00001B1B0000}"/>
    <cellStyle name="Comma 5 7 2 2 3" xfId="5712" xr:uid="{00000000-0005-0000-0000-00001C1B0000}"/>
    <cellStyle name="Comma 5 7 2 2 3 2" xfId="5713" xr:uid="{00000000-0005-0000-0000-00001D1B0000}"/>
    <cellStyle name="Comma 5 7 2 2 4" xfId="5714" xr:uid="{00000000-0005-0000-0000-00001E1B0000}"/>
    <cellStyle name="Comma 5 7 2 3" xfId="5715" xr:uid="{00000000-0005-0000-0000-00001F1B0000}"/>
    <cellStyle name="Comma 5 7 2 3 2" xfId="5716" xr:uid="{00000000-0005-0000-0000-0000201B0000}"/>
    <cellStyle name="Comma 5 7 2 3 2 2" xfId="5717" xr:uid="{00000000-0005-0000-0000-0000211B0000}"/>
    <cellStyle name="Comma 5 7 2 3 3" xfId="5718" xr:uid="{00000000-0005-0000-0000-0000221B0000}"/>
    <cellStyle name="Comma 5 7 2 4" xfId="5719" xr:uid="{00000000-0005-0000-0000-0000231B0000}"/>
    <cellStyle name="Comma 5 7 2 4 2" xfId="5720" xr:uid="{00000000-0005-0000-0000-0000241B0000}"/>
    <cellStyle name="Comma 5 7 2 5" xfId="5721" xr:uid="{00000000-0005-0000-0000-0000251B0000}"/>
    <cellStyle name="Comma 5 7 3" xfId="5722" xr:uid="{00000000-0005-0000-0000-0000261B0000}"/>
    <cellStyle name="Comma 5 7 3 2" xfId="5723" xr:uid="{00000000-0005-0000-0000-0000271B0000}"/>
    <cellStyle name="Comma 5 7 3 2 2" xfId="5724" xr:uid="{00000000-0005-0000-0000-0000281B0000}"/>
    <cellStyle name="Comma 5 7 3 2 2 2" xfId="5725" xr:uid="{00000000-0005-0000-0000-0000291B0000}"/>
    <cellStyle name="Comma 5 7 3 2 2 2 2" xfId="5726" xr:uid="{00000000-0005-0000-0000-00002A1B0000}"/>
    <cellStyle name="Comma 5 7 3 2 2 3" xfId="5727" xr:uid="{00000000-0005-0000-0000-00002B1B0000}"/>
    <cellStyle name="Comma 5 7 3 2 3" xfId="5728" xr:uid="{00000000-0005-0000-0000-00002C1B0000}"/>
    <cellStyle name="Comma 5 7 3 2 3 2" xfId="5729" xr:uid="{00000000-0005-0000-0000-00002D1B0000}"/>
    <cellStyle name="Comma 5 7 3 2 4" xfId="5730" xr:uid="{00000000-0005-0000-0000-00002E1B0000}"/>
    <cellStyle name="Comma 5 7 3 3" xfId="5731" xr:uid="{00000000-0005-0000-0000-00002F1B0000}"/>
    <cellStyle name="Comma 5 7 3 3 2" xfId="5732" xr:uid="{00000000-0005-0000-0000-0000301B0000}"/>
    <cellStyle name="Comma 5 7 3 3 2 2" xfId="5733" xr:uid="{00000000-0005-0000-0000-0000311B0000}"/>
    <cellStyle name="Comma 5 7 3 3 3" xfId="5734" xr:uid="{00000000-0005-0000-0000-0000321B0000}"/>
    <cellStyle name="Comma 5 7 3 4" xfId="5735" xr:uid="{00000000-0005-0000-0000-0000331B0000}"/>
    <cellStyle name="Comma 5 7 3 4 2" xfId="5736" xr:uid="{00000000-0005-0000-0000-0000341B0000}"/>
    <cellStyle name="Comma 5 7 3 5" xfId="5737" xr:uid="{00000000-0005-0000-0000-0000351B0000}"/>
    <cellStyle name="Comma 5 7 4" xfId="5738" xr:uid="{00000000-0005-0000-0000-0000361B0000}"/>
    <cellStyle name="Comma 5 7 4 2" xfId="5739" xr:uid="{00000000-0005-0000-0000-0000371B0000}"/>
    <cellStyle name="Comma 5 7 4 2 2" xfId="5740" xr:uid="{00000000-0005-0000-0000-0000381B0000}"/>
    <cellStyle name="Comma 5 7 4 2 2 2" xfId="5741" xr:uid="{00000000-0005-0000-0000-0000391B0000}"/>
    <cellStyle name="Comma 5 7 4 2 3" xfId="5742" xr:uid="{00000000-0005-0000-0000-00003A1B0000}"/>
    <cellStyle name="Comma 5 7 4 3" xfId="5743" xr:uid="{00000000-0005-0000-0000-00003B1B0000}"/>
    <cellStyle name="Comma 5 7 4 3 2" xfId="5744" xr:uid="{00000000-0005-0000-0000-00003C1B0000}"/>
    <cellStyle name="Comma 5 7 4 4" xfId="5745" xr:uid="{00000000-0005-0000-0000-00003D1B0000}"/>
    <cellStyle name="Comma 5 7 5" xfId="5746" xr:uid="{00000000-0005-0000-0000-00003E1B0000}"/>
    <cellStyle name="Comma 5 7 5 2" xfId="5747" xr:uid="{00000000-0005-0000-0000-00003F1B0000}"/>
    <cellStyle name="Comma 5 7 5 2 2" xfId="5748" xr:uid="{00000000-0005-0000-0000-0000401B0000}"/>
    <cellStyle name="Comma 5 7 5 2 2 2" xfId="5749" xr:uid="{00000000-0005-0000-0000-0000411B0000}"/>
    <cellStyle name="Comma 5 7 5 2 3" xfId="5750" xr:uid="{00000000-0005-0000-0000-0000421B0000}"/>
    <cellStyle name="Comma 5 7 5 3" xfId="5751" xr:uid="{00000000-0005-0000-0000-0000431B0000}"/>
    <cellStyle name="Comma 5 7 5 3 2" xfId="5752" xr:uid="{00000000-0005-0000-0000-0000441B0000}"/>
    <cellStyle name="Comma 5 7 5 4" xfId="5753" xr:uid="{00000000-0005-0000-0000-0000451B0000}"/>
    <cellStyle name="Comma 5 7 6" xfId="5754" xr:uid="{00000000-0005-0000-0000-0000461B0000}"/>
    <cellStyle name="Comma 5 7 6 2" xfId="5755" xr:uid="{00000000-0005-0000-0000-0000471B0000}"/>
    <cellStyle name="Comma 5 7 6 2 2" xfId="5756" xr:uid="{00000000-0005-0000-0000-0000481B0000}"/>
    <cellStyle name="Comma 5 7 6 3" xfId="5757" xr:uid="{00000000-0005-0000-0000-0000491B0000}"/>
    <cellStyle name="Comma 5 7 7" xfId="5758" xr:uid="{00000000-0005-0000-0000-00004A1B0000}"/>
    <cellStyle name="Comma 5 7 7 2" xfId="5759" xr:uid="{00000000-0005-0000-0000-00004B1B0000}"/>
    <cellStyle name="Comma 5 7 8" xfId="5760" xr:uid="{00000000-0005-0000-0000-00004C1B0000}"/>
    <cellStyle name="Comma 5 8" xfId="5761" xr:uid="{00000000-0005-0000-0000-00004D1B0000}"/>
    <cellStyle name="Comma 5 8 2" xfId="5762" xr:uid="{00000000-0005-0000-0000-00004E1B0000}"/>
    <cellStyle name="Comma 5 8 2 2" xfId="5763" xr:uid="{00000000-0005-0000-0000-00004F1B0000}"/>
    <cellStyle name="Comma 5 8 2 2 2" xfId="5764" xr:uid="{00000000-0005-0000-0000-0000501B0000}"/>
    <cellStyle name="Comma 5 8 2 2 2 2" xfId="5765" xr:uid="{00000000-0005-0000-0000-0000511B0000}"/>
    <cellStyle name="Comma 5 8 2 2 3" xfId="5766" xr:uid="{00000000-0005-0000-0000-0000521B0000}"/>
    <cellStyle name="Comma 5 8 2 3" xfId="5767" xr:uid="{00000000-0005-0000-0000-0000531B0000}"/>
    <cellStyle name="Comma 5 8 2 3 2" xfId="5768" xr:uid="{00000000-0005-0000-0000-0000541B0000}"/>
    <cellStyle name="Comma 5 8 2 4" xfId="5769" xr:uid="{00000000-0005-0000-0000-0000551B0000}"/>
    <cellStyle name="Comma 5 8 3" xfId="5770" xr:uid="{00000000-0005-0000-0000-0000561B0000}"/>
    <cellStyle name="Comma 5 8 3 2" xfId="5771" xr:uid="{00000000-0005-0000-0000-0000571B0000}"/>
    <cellStyle name="Comma 5 8 3 2 2" xfId="5772" xr:uid="{00000000-0005-0000-0000-0000581B0000}"/>
    <cellStyle name="Comma 5 8 3 3" xfId="5773" xr:uid="{00000000-0005-0000-0000-0000591B0000}"/>
    <cellStyle name="Comma 5 8 4" xfId="5774" xr:uid="{00000000-0005-0000-0000-00005A1B0000}"/>
    <cellStyle name="Comma 5 8 4 2" xfId="5775" xr:uid="{00000000-0005-0000-0000-00005B1B0000}"/>
    <cellStyle name="Comma 5 8 5" xfId="5776" xr:uid="{00000000-0005-0000-0000-00005C1B0000}"/>
    <cellStyle name="Comma 5 9" xfId="5777" xr:uid="{00000000-0005-0000-0000-00005D1B0000}"/>
    <cellStyle name="Comma 5 9 2" xfId="5778" xr:uid="{00000000-0005-0000-0000-00005E1B0000}"/>
    <cellStyle name="Comma 5 9 2 2" xfId="5779" xr:uid="{00000000-0005-0000-0000-00005F1B0000}"/>
    <cellStyle name="Comma 5 9 2 2 2" xfId="5780" xr:uid="{00000000-0005-0000-0000-0000601B0000}"/>
    <cellStyle name="Comma 5 9 2 2 2 2" xfId="5781" xr:uid="{00000000-0005-0000-0000-0000611B0000}"/>
    <cellStyle name="Comma 5 9 2 2 3" xfId="5782" xr:uid="{00000000-0005-0000-0000-0000621B0000}"/>
    <cellStyle name="Comma 5 9 2 3" xfId="5783" xr:uid="{00000000-0005-0000-0000-0000631B0000}"/>
    <cellStyle name="Comma 5 9 2 3 2" xfId="5784" xr:uid="{00000000-0005-0000-0000-0000641B0000}"/>
    <cellStyle name="Comma 5 9 2 4" xfId="5785" xr:uid="{00000000-0005-0000-0000-0000651B0000}"/>
    <cellStyle name="Comma 5 9 3" xfId="5786" xr:uid="{00000000-0005-0000-0000-0000661B0000}"/>
    <cellStyle name="Comma 5 9 3 2" xfId="5787" xr:uid="{00000000-0005-0000-0000-0000671B0000}"/>
    <cellStyle name="Comma 5 9 3 2 2" xfId="5788" xr:uid="{00000000-0005-0000-0000-0000681B0000}"/>
    <cellStyle name="Comma 5 9 3 3" xfId="5789" xr:uid="{00000000-0005-0000-0000-0000691B0000}"/>
    <cellStyle name="Comma 5 9 4" xfId="5790" xr:uid="{00000000-0005-0000-0000-00006A1B0000}"/>
    <cellStyle name="Comma 5 9 4 2" xfId="5791" xr:uid="{00000000-0005-0000-0000-00006B1B0000}"/>
    <cellStyle name="Comma 5 9 5" xfId="5792" xr:uid="{00000000-0005-0000-0000-00006C1B0000}"/>
    <cellStyle name="Comma 50" xfId="5793" xr:uid="{00000000-0005-0000-0000-00006D1B0000}"/>
    <cellStyle name="Comma 51" xfId="5794" xr:uid="{00000000-0005-0000-0000-00006E1B0000}"/>
    <cellStyle name="Comma 52" xfId="5795" xr:uid="{00000000-0005-0000-0000-00006F1B0000}"/>
    <cellStyle name="Comma 53" xfId="5796" xr:uid="{00000000-0005-0000-0000-0000701B0000}"/>
    <cellStyle name="Comma 54" xfId="5797" xr:uid="{00000000-0005-0000-0000-0000711B0000}"/>
    <cellStyle name="Comma 55" xfId="5798" xr:uid="{00000000-0005-0000-0000-0000721B0000}"/>
    <cellStyle name="Comma 56" xfId="5799" xr:uid="{00000000-0005-0000-0000-0000731B0000}"/>
    <cellStyle name="Comma 57" xfId="5800" xr:uid="{00000000-0005-0000-0000-0000741B0000}"/>
    <cellStyle name="Comma 58" xfId="5801" xr:uid="{00000000-0005-0000-0000-0000751B0000}"/>
    <cellStyle name="Comma 59" xfId="5802" xr:uid="{00000000-0005-0000-0000-0000761B0000}"/>
    <cellStyle name="Comma 6" xfId="5803" xr:uid="{00000000-0005-0000-0000-0000771B0000}"/>
    <cellStyle name="Comma 6 2" xfId="5804" xr:uid="{00000000-0005-0000-0000-0000781B0000}"/>
    <cellStyle name="Comma 6 3" xfId="5805" xr:uid="{00000000-0005-0000-0000-0000791B0000}"/>
    <cellStyle name="Comma 6 4" xfId="5806" xr:uid="{00000000-0005-0000-0000-00007A1B0000}"/>
    <cellStyle name="Comma 60" xfId="5807" xr:uid="{00000000-0005-0000-0000-00007B1B0000}"/>
    <cellStyle name="Comma 61" xfId="5808" xr:uid="{00000000-0005-0000-0000-00007C1B0000}"/>
    <cellStyle name="Comma 62" xfId="5809" xr:uid="{00000000-0005-0000-0000-00007D1B0000}"/>
    <cellStyle name="Comma 63" xfId="5810" xr:uid="{00000000-0005-0000-0000-00007E1B0000}"/>
    <cellStyle name="Comma 64" xfId="5811" xr:uid="{00000000-0005-0000-0000-00007F1B0000}"/>
    <cellStyle name="Comma 65" xfId="5812" xr:uid="{00000000-0005-0000-0000-0000801B0000}"/>
    <cellStyle name="Comma 66" xfId="5813" xr:uid="{00000000-0005-0000-0000-0000811B0000}"/>
    <cellStyle name="Comma 67" xfId="5814" xr:uid="{00000000-0005-0000-0000-0000821B0000}"/>
    <cellStyle name="Comma 68" xfId="5815" xr:uid="{00000000-0005-0000-0000-0000831B0000}"/>
    <cellStyle name="Comma 69" xfId="5816" xr:uid="{00000000-0005-0000-0000-0000841B0000}"/>
    <cellStyle name="Comma 7" xfId="5817" xr:uid="{00000000-0005-0000-0000-0000851B0000}"/>
    <cellStyle name="Comma 7 2" xfId="5818" xr:uid="{00000000-0005-0000-0000-0000861B0000}"/>
    <cellStyle name="Comma 7 2 2" xfId="5819" xr:uid="{00000000-0005-0000-0000-0000871B0000}"/>
    <cellStyle name="Comma 7 2 2 2" xfId="5820" xr:uid="{00000000-0005-0000-0000-0000881B0000}"/>
    <cellStyle name="Comma 7 2 2 2 2" xfId="5821" xr:uid="{00000000-0005-0000-0000-0000891B0000}"/>
    <cellStyle name="Comma 7 2 2 2 2 2" xfId="5822" xr:uid="{00000000-0005-0000-0000-00008A1B0000}"/>
    <cellStyle name="Comma 7 2 2 2 2 2 2" xfId="5823" xr:uid="{00000000-0005-0000-0000-00008B1B0000}"/>
    <cellStyle name="Comma 7 2 2 2 2 3" xfId="5824" xr:uid="{00000000-0005-0000-0000-00008C1B0000}"/>
    <cellStyle name="Comma 7 2 2 2 3" xfId="5825" xr:uid="{00000000-0005-0000-0000-00008D1B0000}"/>
    <cellStyle name="Comma 7 2 2 2 3 2" xfId="5826" xr:uid="{00000000-0005-0000-0000-00008E1B0000}"/>
    <cellStyle name="Comma 7 2 2 2 4" xfId="5827" xr:uid="{00000000-0005-0000-0000-00008F1B0000}"/>
    <cellStyle name="Comma 7 2 2 3" xfId="5828" xr:uid="{00000000-0005-0000-0000-0000901B0000}"/>
    <cellStyle name="Comma 7 2 2 3 2" xfId="5829" xr:uid="{00000000-0005-0000-0000-0000911B0000}"/>
    <cellStyle name="Comma 7 2 2 3 2 2" xfId="5830" xr:uid="{00000000-0005-0000-0000-0000921B0000}"/>
    <cellStyle name="Comma 7 2 2 3 3" xfId="5831" xr:uid="{00000000-0005-0000-0000-0000931B0000}"/>
    <cellStyle name="Comma 7 2 2 4" xfId="5832" xr:uid="{00000000-0005-0000-0000-0000941B0000}"/>
    <cellStyle name="Comma 7 2 2 4 2" xfId="5833" xr:uid="{00000000-0005-0000-0000-0000951B0000}"/>
    <cellStyle name="Comma 7 2 2 5" xfId="5834" xr:uid="{00000000-0005-0000-0000-0000961B0000}"/>
    <cellStyle name="Comma 7 2 3" xfId="5835" xr:uid="{00000000-0005-0000-0000-0000971B0000}"/>
    <cellStyle name="Comma 7 2 3 2" xfId="5836" xr:uid="{00000000-0005-0000-0000-0000981B0000}"/>
    <cellStyle name="Comma 7 2 3 2 2" xfId="5837" xr:uid="{00000000-0005-0000-0000-0000991B0000}"/>
    <cellStyle name="Comma 7 2 3 2 2 2" xfId="5838" xr:uid="{00000000-0005-0000-0000-00009A1B0000}"/>
    <cellStyle name="Comma 7 2 3 2 2 2 2" xfId="5839" xr:uid="{00000000-0005-0000-0000-00009B1B0000}"/>
    <cellStyle name="Comma 7 2 3 2 2 3" xfId="5840" xr:uid="{00000000-0005-0000-0000-00009C1B0000}"/>
    <cellStyle name="Comma 7 2 3 2 3" xfId="5841" xr:uid="{00000000-0005-0000-0000-00009D1B0000}"/>
    <cellStyle name="Comma 7 2 3 2 3 2" xfId="5842" xr:uid="{00000000-0005-0000-0000-00009E1B0000}"/>
    <cellStyle name="Comma 7 2 3 2 4" xfId="5843" xr:uid="{00000000-0005-0000-0000-00009F1B0000}"/>
    <cellStyle name="Comma 7 2 3 3" xfId="5844" xr:uid="{00000000-0005-0000-0000-0000A01B0000}"/>
    <cellStyle name="Comma 7 2 3 3 2" xfId="5845" xr:uid="{00000000-0005-0000-0000-0000A11B0000}"/>
    <cellStyle name="Comma 7 2 3 3 2 2" xfId="5846" xr:uid="{00000000-0005-0000-0000-0000A21B0000}"/>
    <cellStyle name="Comma 7 2 3 3 3" xfId="5847" xr:uid="{00000000-0005-0000-0000-0000A31B0000}"/>
    <cellStyle name="Comma 7 2 3 4" xfId="5848" xr:uid="{00000000-0005-0000-0000-0000A41B0000}"/>
    <cellStyle name="Comma 7 2 3 4 2" xfId="5849" xr:uid="{00000000-0005-0000-0000-0000A51B0000}"/>
    <cellStyle name="Comma 7 2 3 5" xfId="5850" xr:uid="{00000000-0005-0000-0000-0000A61B0000}"/>
    <cellStyle name="Comma 7 2 4" xfId="5851" xr:uid="{00000000-0005-0000-0000-0000A71B0000}"/>
    <cellStyle name="Comma 7 2 4 2" xfId="5852" xr:uid="{00000000-0005-0000-0000-0000A81B0000}"/>
    <cellStyle name="Comma 7 2 4 2 2" xfId="5853" xr:uid="{00000000-0005-0000-0000-0000A91B0000}"/>
    <cellStyle name="Comma 7 2 4 2 2 2" xfId="5854" xr:uid="{00000000-0005-0000-0000-0000AA1B0000}"/>
    <cellStyle name="Comma 7 2 4 2 2 2 2" xfId="5855" xr:uid="{00000000-0005-0000-0000-0000AB1B0000}"/>
    <cellStyle name="Comma 7 2 4 2 2 3" xfId="5856" xr:uid="{00000000-0005-0000-0000-0000AC1B0000}"/>
    <cellStyle name="Comma 7 2 4 2 3" xfId="5857" xr:uid="{00000000-0005-0000-0000-0000AD1B0000}"/>
    <cellStyle name="Comma 7 2 4 2 3 2" xfId="5858" xr:uid="{00000000-0005-0000-0000-0000AE1B0000}"/>
    <cellStyle name="Comma 7 2 4 2 4" xfId="5859" xr:uid="{00000000-0005-0000-0000-0000AF1B0000}"/>
    <cellStyle name="Comma 7 2 4 3" xfId="5860" xr:uid="{00000000-0005-0000-0000-0000B01B0000}"/>
    <cellStyle name="Comma 7 2 4 3 2" xfId="5861" xr:uid="{00000000-0005-0000-0000-0000B11B0000}"/>
    <cellStyle name="Comma 7 2 4 3 2 2" xfId="5862" xr:uid="{00000000-0005-0000-0000-0000B21B0000}"/>
    <cellStyle name="Comma 7 2 4 3 3" xfId="5863" xr:uid="{00000000-0005-0000-0000-0000B31B0000}"/>
    <cellStyle name="Comma 7 2 4 4" xfId="5864" xr:uid="{00000000-0005-0000-0000-0000B41B0000}"/>
    <cellStyle name="Comma 7 2 4 4 2" xfId="5865" xr:uid="{00000000-0005-0000-0000-0000B51B0000}"/>
    <cellStyle name="Comma 7 2 4 5" xfId="5866" xr:uid="{00000000-0005-0000-0000-0000B61B0000}"/>
    <cellStyle name="Comma 7 2 5" xfId="5867" xr:uid="{00000000-0005-0000-0000-0000B71B0000}"/>
    <cellStyle name="Comma 7 2 5 2" xfId="5868" xr:uid="{00000000-0005-0000-0000-0000B81B0000}"/>
    <cellStyle name="Comma 7 2 5 2 2" xfId="5869" xr:uid="{00000000-0005-0000-0000-0000B91B0000}"/>
    <cellStyle name="Comma 7 2 5 2 2 2" xfId="5870" xr:uid="{00000000-0005-0000-0000-0000BA1B0000}"/>
    <cellStyle name="Comma 7 2 5 2 3" xfId="5871" xr:uid="{00000000-0005-0000-0000-0000BB1B0000}"/>
    <cellStyle name="Comma 7 2 5 3" xfId="5872" xr:uid="{00000000-0005-0000-0000-0000BC1B0000}"/>
    <cellStyle name="Comma 7 2 5 3 2" xfId="5873" xr:uid="{00000000-0005-0000-0000-0000BD1B0000}"/>
    <cellStyle name="Comma 7 2 5 4" xfId="5874" xr:uid="{00000000-0005-0000-0000-0000BE1B0000}"/>
    <cellStyle name="Comma 7 2 6" xfId="5875" xr:uid="{00000000-0005-0000-0000-0000BF1B0000}"/>
    <cellStyle name="Comma 7 2 6 2" xfId="5876" xr:uid="{00000000-0005-0000-0000-0000C01B0000}"/>
    <cellStyle name="Comma 7 3" xfId="5877" xr:uid="{00000000-0005-0000-0000-0000C11B0000}"/>
    <cellStyle name="Comma 7 3 2" xfId="5878" xr:uid="{00000000-0005-0000-0000-0000C21B0000}"/>
    <cellStyle name="Comma 7 3 2 2" xfId="5879" xr:uid="{00000000-0005-0000-0000-0000C31B0000}"/>
    <cellStyle name="Comma 7 3 2 2 2" xfId="5880" xr:uid="{00000000-0005-0000-0000-0000C41B0000}"/>
    <cellStyle name="Comma 7 3 2 2 2 2" xfId="5881" xr:uid="{00000000-0005-0000-0000-0000C51B0000}"/>
    <cellStyle name="Comma 7 3 2 2 3" xfId="5882" xr:uid="{00000000-0005-0000-0000-0000C61B0000}"/>
    <cellStyle name="Comma 7 3 2 3" xfId="5883" xr:uid="{00000000-0005-0000-0000-0000C71B0000}"/>
    <cellStyle name="Comma 7 3 2 3 2" xfId="5884" xr:uid="{00000000-0005-0000-0000-0000C81B0000}"/>
    <cellStyle name="Comma 7 3 2 4" xfId="5885" xr:uid="{00000000-0005-0000-0000-0000C91B0000}"/>
    <cellStyle name="Comma 7 3 3" xfId="5886" xr:uid="{00000000-0005-0000-0000-0000CA1B0000}"/>
    <cellStyle name="Comma 7 3 3 2" xfId="5887" xr:uid="{00000000-0005-0000-0000-0000CB1B0000}"/>
    <cellStyle name="Comma 7 3 3 2 2" xfId="5888" xr:uid="{00000000-0005-0000-0000-0000CC1B0000}"/>
    <cellStyle name="Comma 7 3 3 3" xfId="5889" xr:uid="{00000000-0005-0000-0000-0000CD1B0000}"/>
    <cellStyle name="Comma 7 3 4" xfId="5890" xr:uid="{00000000-0005-0000-0000-0000CE1B0000}"/>
    <cellStyle name="Comma 7 3 4 2" xfId="5891" xr:uid="{00000000-0005-0000-0000-0000CF1B0000}"/>
    <cellStyle name="Comma 7 3 5" xfId="5892" xr:uid="{00000000-0005-0000-0000-0000D01B0000}"/>
    <cellStyle name="Comma 7 4" xfId="5893" xr:uid="{00000000-0005-0000-0000-0000D11B0000}"/>
    <cellStyle name="Comma 7 4 2" xfId="5894" xr:uid="{00000000-0005-0000-0000-0000D21B0000}"/>
    <cellStyle name="Comma 7 4 2 2" xfId="5895" xr:uid="{00000000-0005-0000-0000-0000D31B0000}"/>
    <cellStyle name="Comma 7 4 2 2 2" xfId="5896" xr:uid="{00000000-0005-0000-0000-0000D41B0000}"/>
    <cellStyle name="Comma 7 4 2 2 2 2" xfId="5897" xr:uid="{00000000-0005-0000-0000-0000D51B0000}"/>
    <cellStyle name="Comma 7 4 2 2 3" xfId="5898" xr:uid="{00000000-0005-0000-0000-0000D61B0000}"/>
    <cellStyle name="Comma 7 4 2 3" xfId="5899" xr:uid="{00000000-0005-0000-0000-0000D71B0000}"/>
    <cellStyle name="Comma 7 4 2 3 2" xfId="5900" xr:uid="{00000000-0005-0000-0000-0000D81B0000}"/>
    <cellStyle name="Comma 7 4 2 4" xfId="5901" xr:uid="{00000000-0005-0000-0000-0000D91B0000}"/>
    <cellStyle name="Comma 7 4 3" xfId="5902" xr:uid="{00000000-0005-0000-0000-0000DA1B0000}"/>
    <cellStyle name="Comma 7 4 3 2" xfId="5903" xr:uid="{00000000-0005-0000-0000-0000DB1B0000}"/>
    <cellStyle name="Comma 7 4 3 2 2" xfId="5904" xr:uid="{00000000-0005-0000-0000-0000DC1B0000}"/>
    <cellStyle name="Comma 7 4 3 3" xfId="5905" xr:uid="{00000000-0005-0000-0000-0000DD1B0000}"/>
    <cellStyle name="Comma 7 4 4" xfId="5906" xr:uid="{00000000-0005-0000-0000-0000DE1B0000}"/>
    <cellStyle name="Comma 7 4 4 2" xfId="5907" xr:uid="{00000000-0005-0000-0000-0000DF1B0000}"/>
    <cellStyle name="Comma 7 4 5" xfId="5908" xr:uid="{00000000-0005-0000-0000-0000E01B0000}"/>
    <cellStyle name="Comma 7 5" xfId="5909" xr:uid="{00000000-0005-0000-0000-0000E11B0000}"/>
    <cellStyle name="Comma 7 5 2" xfId="5910" xr:uid="{00000000-0005-0000-0000-0000E21B0000}"/>
    <cellStyle name="Comma 7 5 2 2" xfId="5911" xr:uid="{00000000-0005-0000-0000-0000E31B0000}"/>
    <cellStyle name="Comma 7 5 2 2 2" xfId="5912" xr:uid="{00000000-0005-0000-0000-0000E41B0000}"/>
    <cellStyle name="Comma 7 5 2 2 2 2" xfId="5913" xr:uid="{00000000-0005-0000-0000-0000E51B0000}"/>
    <cellStyle name="Comma 7 5 2 2 3" xfId="5914" xr:uid="{00000000-0005-0000-0000-0000E61B0000}"/>
    <cellStyle name="Comma 7 5 2 3" xfId="5915" xr:uid="{00000000-0005-0000-0000-0000E71B0000}"/>
    <cellStyle name="Comma 7 5 2 3 2" xfId="5916" xr:uid="{00000000-0005-0000-0000-0000E81B0000}"/>
    <cellStyle name="Comma 7 5 2 4" xfId="5917" xr:uid="{00000000-0005-0000-0000-0000E91B0000}"/>
    <cellStyle name="Comma 7 5 3" xfId="5918" xr:uid="{00000000-0005-0000-0000-0000EA1B0000}"/>
    <cellStyle name="Comma 7 5 3 2" xfId="5919" xr:uid="{00000000-0005-0000-0000-0000EB1B0000}"/>
    <cellStyle name="Comma 7 5 3 2 2" xfId="5920" xr:uid="{00000000-0005-0000-0000-0000EC1B0000}"/>
    <cellStyle name="Comma 7 5 3 3" xfId="5921" xr:uid="{00000000-0005-0000-0000-0000ED1B0000}"/>
    <cellStyle name="Comma 7 5 4" xfId="5922" xr:uid="{00000000-0005-0000-0000-0000EE1B0000}"/>
    <cellStyle name="Comma 7 5 4 2" xfId="5923" xr:uid="{00000000-0005-0000-0000-0000EF1B0000}"/>
    <cellStyle name="Comma 7 5 5" xfId="5924" xr:uid="{00000000-0005-0000-0000-0000F01B0000}"/>
    <cellStyle name="Comma 7 6" xfId="5925" xr:uid="{00000000-0005-0000-0000-0000F11B0000}"/>
    <cellStyle name="Comma 7 6 2" xfId="5926" xr:uid="{00000000-0005-0000-0000-0000F21B0000}"/>
    <cellStyle name="Comma 7 6 2 2" xfId="5927" xr:uid="{00000000-0005-0000-0000-0000F31B0000}"/>
    <cellStyle name="Comma 7 6 2 2 2" xfId="5928" xr:uid="{00000000-0005-0000-0000-0000F41B0000}"/>
    <cellStyle name="Comma 7 6 2 2 2 2" xfId="5929" xr:uid="{00000000-0005-0000-0000-0000F51B0000}"/>
    <cellStyle name="Comma 7 6 2 2 3" xfId="5930" xr:uid="{00000000-0005-0000-0000-0000F61B0000}"/>
    <cellStyle name="Comma 7 6 2 3" xfId="5931" xr:uid="{00000000-0005-0000-0000-0000F71B0000}"/>
    <cellStyle name="Comma 7 6 2 3 2" xfId="5932" xr:uid="{00000000-0005-0000-0000-0000F81B0000}"/>
    <cellStyle name="Comma 7 6 2 4" xfId="5933" xr:uid="{00000000-0005-0000-0000-0000F91B0000}"/>
    <cellStyle name="Comma 7 6 3" xfId="5934" xr:uid="{00000000-0005-0000-0000-0000FA1B0000}"/>
    <cellStyle name="Comma 7 6 3 2" xfId="5935" xr:uid="{00000000-0005-0000-0000-0000FB1B0000}"/>
    <cellStyle name="Comma 7 6 3 2 2" xfId="5936" xr:uid="{00000000-0005-0000-0000-0000FC1B0000}"/>
    <cellStyle name="Comma 7 6 3 3" xfId="5937" xr:uid="{00000000-0005-0000-0000-0000FD1B0000}"/>
    <cellStyle name="Comma 7 6 4" xfId="5938" xr:uid="{00000000-0005-0000-0000-0000FE1B0000}"/>
    <cellStyle name="Comma 7 6 4 2" xfId="5939" xr:uid="{00000000-0005-0000-0000-0000FF1B0000}"/>
    <cellStyle name="Comma 7 6 5" xfId="5940" xr:uid="{00000000-0005-0000-0000-0000001C0000}"/>
    <cellStyle name="Comma 7 7" xfId="5941" xr:uid="{00000000-0005-0000-0000-0000011C0000}"/>
    <cellStyle name="Comma 7 7 2" xfId="5942" xr:uid="{00000000-0005-0000-0000-0000021C0000}"/>
    <cellStyle name="Comma 7 7 2 2" xfId="5943" xr:uid="{00000000-0005-0000-0000-0000031C0000}"/>
    <cellStyle name="Comma 7 7 2 2 2" xfId="5944" xr:uid="{00000000-0005-0000-0000-0000041C0000}"/>
    <cellStyle name="Comma 7 7 2 3" xfId="5945" xr:uid="{00000000-0005-0000-0000-0000051C0000}"/>
    <cellStyle name="Comma 7 7 3" xfId="5946" xr:uid="{00000000-0005-0000-0000-0000061C0000}"/>
    <cellStyle name="Comma 7 7 3 2" xfId="5947" xr:uid="{00000000-0005-0000-0000-0000071C0000}"/>
    <cellStyle name="Comma 7 7 4" xfId="5948" xr:uid="{00000000-0005-0000-0000-0000081C0000}"/>
    <cellStyle name="Comma 7 8" xfId="5949" xr:uid="{00000000-0005-0000-0000-0000091C0000}"/>
    <cellStyle name="Comma 7 8 2" xfId="5950" xr:uid="{00000000-0005-0000-0000-00000A1C0000}"/>
    <cellStyle name="Comma 7 8 2 2" xfId="5951" xr:uid="{00000000-0005-0000-0000-00000B1C0000}"/>
    <cellStyle name="Comma 7 8 2 2 2" xfId="5952" xr:uid="{00000000-0005-0000-0000-00000C1C0000}"/>
    <cellStyle name="Comma 7 8 2 3" xfId="5953" xr:uid="{00000000-0005-0000-0000-00000D1C0000}"/>
    <cellStyle name="Comma 7 8 3" xfId="5954" xr:uid="{00000000-0005-0000-0000-00000E1C0000}"/>
    <cellStyle name="Comma 7 8 3 2" xfId="5955" xr:uid="{00000000-0005-0000-0000-00000F1C0000}"/>
    <cellStyle name="Comma 7 8 4" xfId="5956" xr:uid="{00000000-0005-0000-0000-0000101C0000}"/>
    <cellStyle name="Comma 7 9" xfId="5957" xr:uid="{00000000-0005-0000-0000-0000111C0000}"/>
    <cellStyle name="Comma 7 9 2" xfId="5958" xr:uid="{00000000-0005-0000-0000-0000121C0000}"/>
    <cellStyle name="Comma 70" xfId="5959" xr:uid="{00000000-0005-0000-0000-0000131C0000}"/>
    <cellStyle name="Comma 71" xfId="5960" xr:uid="{00000000-0005-0000-0000-0000141C0000}"/>
    <cellStyle name="Comma 72" xfId="5961" xr:uid="{00000000-0005-0000-0000-0000151C0000}"/>
    <cellStyle name="Comma 73" xfId="5962" xr:uid="{00000000-0005-0000-0000-0000161C0000}"/>
    <cellStyle name="Comma 74" xfId="5963" xr:uid="{00000000-0005-0000-0000-0000171C0000}"/>
    <cellStyle name="Comma 75" xfId="5964" xr:uid="{00000000-0005-0000-0000-0000181C0000}"/>
    <cellStyle name="Comma 76" xfId="5965" xr:uid="{00000000-0005-0000-0000-0000191C0000}"/>
    <cellStyle name="Comma 77" xfId="5966" xr:uid="{00000000-0005-0000-0000-00001A1C0000}"/>
    <cellStyle name="Comma 78" xfId="5967" xr:uid="{00000000-0005-0000-0000-00001B1C0000}"/>
    <cellStyle name="Comma 79" xfId="5968" xr:uid="{00000000-0005-0000-0000-00001C1C0000}"/>
    <cellStyle name="Comma 8" xfId="5969" xr:uid="{00000000-0005-0000-0000-00001D1C0000}"/>
    <cellStyle name="Comma 8 2" xfId="5970" xr:uid="{00000000-0005-0000-0000-00001E1C0000}"/>
    <cellStyle name="Comma 8 2 2" xfId="5971" xr:uid="{00000000-0005-0000-0000-00001F1C0000}"/>
    <cellStyle name="Comma 8 2 2 2" xfId="5972" xr:uid="{00000000-0005-0000-0000-0000201C0000}"/>
    <cellStyle name="Comma 8 2 2 2 2" xfId="5973" xr:uid="{00000000-0005-0000-0000-0000211C0000}"/>
    <cellStyle name="Comma 8 2 2 2 2 2" xfId="5974" xr:uid="{00000000-0005-0000-0000-0000221C0000}"/>
    <cellStyle name="Comma 8 2 2 2 2 2 2" xfId="5975" xr:uid="{00000000-0005-0000-0000-0000231C0000}"/>
    <cellStyle name="Comma 8 2 2 2 2 3" xfId="5976" xr:uid="{00000000-0005-0000-0000-0000241C0000}"/>
    <cellStyle name="Comma 8 2 2 2 3" xfId="5977" xr:uid="{00000000-0005-0000-0000-0000251C0000}"/>
    <cellStyle name="Comma 8 2 2 2 3 2" xfId="5978" xr:uid="{00000000-0005-0000-0000-0000261C0000}"/>
    <cellStyle name="Comma 8 2 2 2 4" xfId="5979" xr:uid="{00000000-0005-0000-0000-0000271C0000}"/>
    <cellStyle name="Comma 8 2 2 3" xfId="5980" xr:uid="{00000000-0005-0000-0000-0000281C0000}"/>
    <cellStyle name="Comma 8 2 2 3 2" xfId="5981" xr:uid="{00000000-0005-0000-0000-0000291C0000}"/>
    <cellStyle name="Comma 8 2 2 3 2 2" xfId="5982" xr:uid="{00000000-0005-0000-0000-00002A1C0000}"/>
    <cellStyle name="Comma 8 2 2 3 3" xfId="5983" xr:uid="{00000000-0005-0000-0000-00002B1C0000}"/>
    <cellStyle name="Comma 8 2 2 4" xfId="5984" xr:uid="{00000000-0005-0000-0000-00002C1C0000}"/>
    <cellStyle name="Comma 8 2 2 4 2" xfId="5985" xr:uid="{00000000-0005-0000-0000-00002D1C0000}"/>
    <cellStyle name="Comma 8 2 2 5" xfId="5986" xr:uid="{00000000-0005-0000-0000-00002E1C0000}"/>
    <cellStyle name="Comma 8 2 3" xfId="5987" xr:uid="{00000000-0005-0000-0000-00002F1C0000}"/>
    <cellStyle name="Comma 8 2 3 2" xfId="5988" xr:uid="{00000000-0005-0000-0000-0000301C0000}"/>
    <cellStyle name="Comma 8 2 3 2 2" xfId="5989" xr:uid="{00000000-0005-0000-0000-0000311C0000}"/>
    <cellStyle name="Comma 8 2 3 2 2 2" xfId="5990" xr:uid="{00000000-0005-0000-0000-0000321C0000}"/>
    <cellStyle name="Comma 8 2 3 2 2 2 2" xfId="5991" xr:uid="{00000000-0005-0000-0000-0000331C0000}"/>
    <cellStyle name="Comma 8 2 3 2 2 3" xfId="5992" xr:uid="{00000000-0005-0000-0000-0000341C0000}"/>
    <cellStyle name="Comma 8 2 3 2 3" xfId="5993" xr:uid="{00000000-0005-0000-0000-0000351C0000}"/>
    <cellStyle name="Comma 8 2 3 2 3 2" xfId="5994" xr:uid="{00000000-0005-0000-0000-0000361C0000}"/>
    <cellStyle name="Comma 8 2 3 2 4" xfId="5995" xr:uid="{00000000-0005-0000-0000-0000371C0000}"/>
    <cellStyle name="Comma 8 2 3 3" xfId="5996" xr:uid="{00000000-0005-0000-0000-0000381C0000}"/>
    <cellStyle name="Comma 8 2 3 3 2" xfId="5997" xr:uid="{00000000-0005-0000-0000-0000391C0000}"/>
    <cellStyle name="Comma 8 2 3 3 2 2" xfId="5998" xr:uid="{00000000-0005-0000-0000-00003A1C0000}"/>
    <cellStyle name="Comma 8 2 3 3 3" xfId="5999" xr:uid="{00000000-0005-0000-0000-00003B1C0000}"/>
    <cellStyle name="Comma 8 2 3 4" xfId="6000" xr:uid="{00000000-0005-0000-0000-00003C1C0000}"/>
    <cellStyle name="Comma 8 2 3 4 2" xfId="6001" xr:uid="{00000000-0005-0000-0000-00003D1C0000}"/>
    <cellStyle name="Comma 8 2 3 5" xfId="6002" xr:uid="{00000000-0005-0000-0000-00003E1C0000}"/>
    <cellStyle name="Comma 8 2 4" xfId="6003" xr:uid="{00000000-0005-0000-0000-00003F1C0000}"/>
    <cellStyle name="Comma 8 2 4 2" xfId="6004" xr:uid="{00000000-0005-0000-0000-0000401C0000}"/>
    <cellStyle name="Comma 8 2 4 2 2" xfId="6005" xr:uid="{00000000-0005-0000-0000-0000411C0000}"/>
    <cellStyle name="Comma 8 2 4 2 2 2" xfId="6006" xr:uid="{00000000-0005-0000-0000-0000421C0000}"/>
    <cellStyle name="Comma 8 2 4 2 2 2 2" xfId="6007" xr:uid="{00000000-0005-0000-0000-0000431C0000}"/>
    <cellStyle name="Comma 8 2 4 2 2 3" xfId="6008" xr:uid="{00000000-0005-0000-0000-0000441C0000}"/>
    <cellStyle name="Comma 8 2 4 2 3" xfId="6009" xr:uid="{00000000-0005-0000-0000-0000451C0000}"/>
    <cellStyle name="Comma 8 2 4 2 3 2" xfId="6010" xr:uid="{00000000-0005-0000-0000-0000461C0000}"/>
    <cellStyle name="Comma 8 2 4 2 4" xfId="6011" xr:uid="{00000000-0005-0000-0000-0000471C0000}"/>
    <cellStyle name="Comma 8 2 4 3" xfId="6012" xr:uid="{00000000-0005-0000-0000-0000481C0000}"/>
    <cellStyle name="Comma 8 2 4 3 2" xfId="6013" xr:uid="{00000000-0005-0000-0000-0000491C0000}"/>
    <cellStyle name="Comma 8 2 4 3 2 2" xfId="6014" xr:uid="{00000000-0005-0000-0000-00004A1C0000}"/>
    <cellStyle name="Comma 8 2 4 3 3" xfId="6015" xr:uid="{00000000-0005-0000-0000-00004B1C0000}"/>
    <cellStyle name="Comma 8 2 4 4" xfId="6016" xr:uid="{00000000-0005-0000-0000-00004C1C0000}"/>
    <cellStyle name="Comma 8 2 4 4 2" xfId="6017" xr:uid="{00000000-0005-0000-0000-00004D1C0000}"/>
    <cellStyle name="Comma 8 2 4 5" xfId="6018" xr:uid="{00000000-0005-0000-0000-00004E1C0000}"/>
    <cellStyle name="Comma 8 2 5" xfId="6019" xr:uid="{00000000-0005-0000-0000-00004F1C0000}"/>
    <cellStyle name="Comma 8 2 5 2" xfId="6020" xr:uid="{00000000-0005-0000-0000-0000501C0000}"/>
    <cellStyle name="Comma 8 2 5 2 2" xfId="6021" xr:uid="{00000000-0005-0000-0000-0000511C0000}"/>
    <cellStyle name="Comma 8 2 5 2 2 2" xfId="6022" xr:uid="{00000000-0005-0000-0000-0000521C0000}"/>
    <cellStyle name="Comma 8 2 5 2 3" xfId="6023" xr:uid="{00000000-0005-0000-0000-0000531C0000}"/>
    <cellStyle name="Comma 8 2 5 3" xfId="6024" xr:uid="{00000000-0005-0000-0000-0000541C0000}"/>
    <cellStyle name="Comma 8 2 5 3 2" xfId="6025" xr:uid="{00000000-0005-0000-0000-0000551C0000}"/>
    <cellStyle name="Comma 8 2 5 4" xfId="6026" xr:uid="{00000000-0005-0000-0000-0000561C0000}"/>
    <cellStyle name="Comma 8 2 6" xfId="6027" xr:uid="{00000000-0005-0000-0000-0000571C0000}"/>
    <cellStyle name="Comma 8 2 6 2" xfId="6028" xr:uid="{00000000-0005-0000-0000-0000581C0000}"/>
    <cellStyle name="Comma 8 2 6 2 2" xfId="6029" xr:uid="{00000000-0005-0000-0000-0000591C0000}"/>
    <cellStyle name="Comma 8 2 6 3" xfId="6030" xr:uid="{00000000-0005-0000-0000-00005A1C0000}"/>
    <cellStyle name="Comma 8 2 7" xfId="6031" xr:uid="{00000000-0005-0000-0000-00005B1C0000}"/>
    <cellStyle name="Comma 8 2 7 2" xfId="6032" xr:uid="{00000000-0005-0000-0000-00005C1C0000}"/>
    <cellStyle name="Comma 8 2 8" xfId="6033" xr:uid="{00000000-0005-0000-0000-00005D1C0000}"/>
    <cellStyle name="Comma 8 3" xfId="6034" xr:uid="{00000000-0005-0000-0000-00005E1C0000}"/>
    <cellStyle name="Comma 8 3 2" xfId="6035" xr:uid="{00000000-0005-0000-0000-00005F1C0000}"/>
    <cellStyle name="Comma 8 3 2 2" xfId="6036" xr:uid="{00000000-0005-0000-0000-0000601C0000}"/>
    <cellStyle name="Comma 8 3 2 2 2" xfId="6037" xr:uid="{00000000-0005-0000-0000-0000611C0000}"/>
    <cellStyle name="Comma 8 3 2 2 2 2" xfId="6038" xr:uid="{00000000-0005-0000-0000-0000621C0000}"/>
    <cellStyle name="Comma 8 3 2 2 3" xfId="6039" xr:uid="{00000000-0005-0000-0000-0000631C0000}"/>
    <cellStyle name="Comma 8 3 2 3" xfId="6040" xr:uid="{00000000-0005-0000-0000-0000641C0000}"/>
    <cellStyle name="Comma 8 3 2 3 2" xfId="6041" xr:uid="{00000000-0005-0000-0000-0000651C0000}"/>
    <cellStyle name="Comma 8 3 2 4" xfId="6042" xr:uid="{00000000-0005-0000-0000-0000661C0000}"/>
    <cellStyle name="Comma 8 3 3" xfId="6043" xr:uid="{00000000-0005-0000-0000-0000671C0000}"/>
    <cellStyle name="Comma 8 3 3 2" xfId="6044" xr:uid="{00000000-0005-0000-0000-0000681C0000}"/>
    <cellStyle name="Comma 8 3 3 2 2" xfId="6045" xr:uid="{00000000-0005-0000-0000-0000691C0000}"/>
    <cellStyle name="Comma 8 3 3 3" xfId="6046" xr:uid="{00000000-0005-0000-0000-00006A1C0000}"/>
    <cellStyle name="Comma 8 3 4" xfId="6047" xr:uid="{00000000-0005-0000-0000-00006B1C0000}"/>
    <cellStyle name="Comma 8 3 4 2" xfId="6048" xr:uid="{00000000-0005-0000-0000-00006C1C0000}"/>
    <cellStyle name="Comma 8 3 5" xfId="6049" xr:uid="{00000000-0005-0000-0000-00006D1C0000}"/>
    <cellStyle name="Comma 8 4" xfId="6050" xr:uid="{00000000-0005-0000-0000-00006E1C0000}"/>
    <cellStyle name="Comma 8 4 2" xfId="6051" xr:uid="{00000000-0005-0000-0000-00006F1C0000}"/>
    <cellStyle name="Comma 8 4 2 2" xfId="6052" xr:uid="{00000000-0005-0000-0000-0000701C0000}"/>
    <cellStyle name="Comma 8 4 2 2 2" xfId="6053" xr:uid="{00000000-0005-0000-0000-0000711C0000}"/>
    <cellStyle name="Comma 8 4 2 2 2 2" xfId="6054" xr:uid="{00000000-0005-0000-0000-0000721C0000}"/>
    <cellStyle name="Comma 8 4 2 2 3" xfId="6055" xr:uid="{00000000-0005-0000-0000-0000731C0000}"/>
    <cellStyle name="Comma 8 4 2 3" xfId="6056" xr:uid="{00000000-0005-0000-0000-0000741C0000}"/>
    <cellStyle name="Comma 8 4 2 3 2" xfId="6057" xr:uid="{00000000-0005-0000-0000-0000751C0000}"/>
    <cellStyle name="Comma 8 4 2 4" xfId="6058" xr:uid="{00000000-0005-0000-0000-0000761C0000}"/>
    <cellStyle name="Comma 8 4 3" xfId="6059" xr:uid="{00000000-0005-0000-0000-0000771C0000}"/>
    <cellStyle name="Comma 8 4 3 2" xfId="6060" xr:uid="{00000000-0005-0000-0000-0000781C0000}"/>
    <cellStyle name="Comma 8 4 3 2 2" xfId="6061" xr:uid="{00000000-0005-0000-0000-0000791C0000}"/>
    <cellStyle name="Comma 8 4 3 3" xfId="6062" xr:uid="{00000000-0005-0000-0000-00007A1C0000}"/>
    <cellStyle name="Comma 8 4 4" xfId="6063" xr:uid="{00000000-0005-0000-0000-00007B1C0000}"/>
    <cellStyle name="Comma 8 4 4 2" xfId="6064" xr:uid="{00000000-0005-0000-0000-00007C1C0000}"/>
    <cellStyle name="Comma 8 4 5" xfId="6065" xr:uid="{00000000-0005-0000-0000-00007D1C0000}"/>
    <cellStyle name="Comma 8 5" xfId="6066" xr:uid="{00000000-0005-0000-0000-00007E1C0000}"/>
    <cellStyle name="Comma 8 5 2" xfId="6067" xr:uid="{00000000-0005-0000-0000-00007F1C0000}"/>
    <cellStyle name="Comma 8 5 2 2" xfId="6068" xr:uid="{00000000-0005-0000-0000-0000801C0000}"/>
    <cellStyle name="Comma 8 5 2 2 2" xfId="6069" xr:uid="{00000000-0005-0000-0000-0000811C0000}"/>
    <cellStyle name="Comma 8 5 2 2 2 2" xfId="6070" xr:uid="{00000000-0005-0000-0000-0000821C0000}"/>
    <cellStyle name="Comma 8 5 2 2 3" xfId="6071" xr:uid="{00000000-0005-0000-0000-0000831C0000}"/>
    <cellStyle name="Comma 8 5 2 3" xfId="6072" xr:uid="{00000000-0005-0000-0000-0000841C0000}"/>
    <cellStyle name="Comma 8 5 2 3 2" xfId="6073" xr:uid="{00000000-0005-0000-0000-0000851C0000}"/>
    <cellStyle name="Comma 8 5 2 4" xfId="6074" xr:uid="{00000000-0005-0000-0000-0000861C0000}"/>
    <cellStyle name="Comma 8 5 3" xfId="6075" xr:uid="{00000000-0005-0000-0000-0000871C0000}"/>
    <cellStyle name="Comma 8 5 3 2" xfId="6076" xr:uid="{00000000-0005-0000-0000-0000881C0000}"/>
    <cellStyle name="Comma 8 5 3 2 2" xfId="6077" xr:uid="{00000000-0005-0000-0000-0000891C0000}"/>
    <cellStyle name="Comma 8 5 3 3" xfId="6078" xr:uid="{00000000-0005-0000-0000-00008A1C0000}"/>
    <cellStyle name="Comma 8 5 4" xfId="6079" xr:uid="{00000000-0005-0000-0000-00008B1C0000}"/>
    <cellStyle name="Comma 8 5 4 2" xfId="6080" xr:uid="{00000000-0005-0000-0000-00008C1C0000}"/>
    <cellStyle name="Comma 8 5 5" xfId="6081" xr:uid="{00000000-0005-0000-0000-00008D1C0000}"/>
    <cellStyle name="Comma 8 6" xfId="6082" xr:uid="{00000000-0005-0000-0000-00008E1C0000}"/>
    <cellStyle name="Comma 8 6 2" xfId="6083" xr:uid="{00000000-0005-0000-0000-00008F1C0000}"/>
    <cellStyle name="Comma 8 6 2 2" xfId="6084" xr:uid="{00000000-0005-0000-0000-0000901C0000}"/>
    <cellStyle name="Comma 8 6 2 2 2" xfId="6085" xr:uid="{00000000-0005-0000-0000-0000911C0000}"/>
    <cellStyle name="Comma 8 6 2 2 2 2" xfId="6086" xr:uid="{00000000-0005-0000-0000-0000921C0000}"/>
    <cellStyle name="Comma 8 6 2 2 3" xfId="6087" xr:uid="{00000000-0005-0000-0000-0000931C0000}"/>
    <cellStyle name="Comma 8 6 2 3" xfId="6088" xr:uid="{00000000-0005-0000-0000-0000941C0000}"/>
    <cellStyle name="Comma 8 6 2 3 2" xfId="6089" xr:uid="{00000000-0005-0000-0000-0000951C0000}"/>
    <cellStyle name="Comma 8 6 2 4" xfId="6090" xr:uid="{00000000-0005-0000-0000-0000961C0000}"/>
    <cellStyle name="Comma 8 6 3" xfId="6091" xr:uid="{00000000-0005-0000-0000-0000971C0000}"/>
    <cellStyle name="Comma 8 6 3 2" xfId="6092" xr:uid="{00000000-0005-0000-0000-0000981C0000}"/>
    <cellStyle name="Comma 8 6 3 2 2" xfId="6093" xr:uid="{00000000-0005-0000-0000-0000991C0000}"/>
    <cellStyle name="Comma 8 6 3 3" xfId="6094" xr:uid="{00000000-0005-0000-0000-00009A1C0000}"/>
    <cellStyle name="Comma 8 6 4" xfId="6095" xr:uid="{00000000-0005-0000-0000-00009B1C0000}"/>
    <cellStyle name="Comma 8 6 4 2" xfId="6096" xr:uid="{00000000-0005-0000-0000-00009C1C0000}"/>
    <cellStyle name="Comma 8 6 5" xfId="6097" xr:uid="{00000000-0005-0000-0000-00009D1C0000}"/>
    <cellStyle name="Comma 8 7" xfId="6098" xr:uid="{00000000-0005-0000-0000-00009E1C0000}"/>
    <cellStyle name="Comma 8 7 2" xfId="6099" xr:uid="{00000000-0005-0000-0000-00009F1C0000}"/>
    <cellStyle name="Comma 8 7 2 2" xfId="6100" xr:uid="{00000000-0005-0000-0000-0000A01C0000}"/>
    <cellStyle name="Comma 8 7 2 2 2" xfId="6101" xr:uid="{00000000-0005-0000-0000-0000A11C0000}"/>
    <cellStyle name="Comma 8 7 2 3" xfId="6102" xr:uid="{00000000-0005-0000-0000-0000A21C0000}"/>
    <cellStyle name="Comma 8 7 3" xfId="6103" xr:uid="{00000000-0005-0000-0000-0000A31C0000}"/>
    <cellStyle name="Comma 8 7 3 2" xfId="6104" xr:uid="{00000000-0005-0000-0000-0000A41C0000}"/>
    <cellStyle name="Comma 8 7 4" xfId="6105" xr:uid="{00000000-0005-0000-0000-0000A51C0000}"/>
    <cellStyle name="Comma 8 8" xfId="6106" xr:uid="{00000000-0005-0000-0000-0000A61C0000}"/>
    <cellStyle name="Comma 8 8 2" xfId="6107" xr:uid="{00000000-0005-0000-0000-0000A71C0000}"/>
    <cellStyle name="Comma 8 8 2 2" xfId="6108" xr:uid="{00000000-0005-0000-0000-0000A81C0000}"/>
    <cellStyle name="Comma 8 8 2 2 2" xfId="6109" xr:uid="{00000000-0005-0000-0000-0000A91C0000}"/>
    <cellStyle name="Comma 8 8 2 3" xfId="6110" xr:uid="{00000000-0005-0000-0000-0000AA1C0000}"/>
    <cellStyle name="Comma 8 8 3" xfId="6111" xr:uid="{00000000-0005-0000-0000-0000AB1C0000}"/>
    <cellStyle name="Comma 8 8 3 2" xfId="6112" xr:uid="{00000000-0005-0000-0000-0000AC1C0000}"/>
    <cellStyle name="Comma 8 8 4" xfId="6113" xr:uid="{00000000-0005-0000-0000-0000AD1C0000}"/>
    <cellStyle name="Comma 8 9" xfId="6114" xr:uid="{00000000-0005-0000-0000-0000AE1C0000}"/>
    <cellStyle name="Comma 8 9 2" xfId="6115" xr:uid="{00000000-0005-0000-0000-0000AF1C0000}"/>
    <cellStyle name="Comma 80" xfId="6116" xr:uid="{00000000-0005-0000-0000-0000B01C0000}"/>
    <cellStyle name="Comma 81" xfId="6117" xr:uid="{00000000-0005-0000-0000-0000B11C0000}"/>
    <cellStyle name="Comma 82" xfId="6118" xr:uid="{00000000-0005-0000-0000-0000B21C0000}"/>
    <cellStyle name="Comma 83" xfId="6119" xr:uid="{00000000-0005-0000-0000-0000B31C0000}"/>
    <cellStyle name="Comma 84" xfId="6120" xr:uid="{00000000-0005-0000-0000-0000B41C0000}"/>
    <cellStyle name="Comma 85" xfId="6121" xr:uid="{00000000-0005-0000-0000-0000B51C0000}"/>
    <cellStyle name="Comma 86" xfId="6122" xr:uid="{00000000-0005-0000-0000-0000B61C0000}"/>
    <cellStyle name="Comma 87" xfId="6123" xr:uid="{00000000-0005-0000-0000-0000B71C0000}"/>
    <cellStyle name="Comma 88" xfId="6124" xr:uid="{00000000-0005-0000-0000-0000B81C0000}"/>
    <cellStyle name="Comma 89" xfId="6125" xr:uid="{00000000-0005-0000-0000-0000B91C0000}"/>
    <cellStyle name="Comma 9" xfId="6126" xr:uid="{00000000-0005-0000-0000-0000BA1C0000}"/>
    <cellStyle name="Comma 9 2" xfId="6127" xr:uid="{00000000-0005-0000-0000-0000BB1C0000}"/>
    <cellStyle name="Comma 9 2 2" xfId="6128" xr:uid="{00000000-0005-0000-0000-0000BC1C0000}"/>
    <cellStyle name="Comma 9 2 2 2" xfId="6129" xr:uid="{00000000-0005-0000-0000-0000BD1C0000}"/>
    <cellStyle name="Comma 9 2 2 2 2" xfId="6130" xr:uid="{00000000-0005-0000-0000-0000BE1C0000}"/>
    <cellStyle name="Comma 9 2 2 2 2 2" xfId="6131" xr:uid="{00000000-0005-0000-0000-0000BF1C0000}"/>
    <cellStyle name="Comma 9 2 2 2 2 2 2" xfId="6132" xr:uid="{00000000-0005-0000-0000-0000C01C0000}"/>
    <cellStyle name="Comma 9 2 2 2 2 3" xfId="6133" xr:uid="{00000000-0005-0000-0000-0000C11C0000}"/>
    <cellStyle name="Comma 9 2 2 2 3" xfId="6134" xr:uid="{00000000-0005-0000-0000-0000C21C0000}"/>
    <cellStyle name="Comma 9 2 2 2 3 2" xfId="6135" xr:uid="{00000000-0005-0000-0000-0000C31C0000}"/>
    <cellStyle name="Comma 9 2 2 2 4" xfId="6136" xr:uid="{00000000-0005-0000-0000-0000C41C0000}"/>
    <cellStyle name="Comma 9 2 2 3" xfId="6137" xr:uid="{00000000-0005-0000-0000-0000C51C0000}"/>
    <cellStyle name="Comma 9 2 2 3 2" xfId="6138" xr:uid="{00000000-0005-0000-0000-0000C61C0000}"/>
    <cellStyle name="Comma 9 2 2 3 2 2" xfId="6139" xr:uid="{00000000-0005-0000-0000-0000C71C0000}"/>
    <cellStyle name="Comma 9 2 2 3 3" xfId="6140" xr:uid="{00000000-0005-0000-0000-0000C81C0000}"/>
    <cellStyle name="Comma 9 2 2 4" xfId="6141" xr:uid="{00000000-0005-0000-0000-0000C91C0000}"/>
    <cellStyle name="Comma 9 2 2 4 2" xfId="6142" xr:uid="{00000000-0005-0000-0000-0000CA1C0000}"/>
    <cellStyle name="Comma 9 2 2 5" xfId="6143" xr:uid="{00000000-0005-0000-0000-0000CB1C0000}"/>
    <cellStyle name="Comma 9 2 3" xfId="6144" xr:uid="{00000000-0005-0000-0000-0000CC1C0000}"/>
    <cellStyle name="Comma 9 2 3 2" xfId="6145" xr:uid="{00000000-0005-0000-0000-0000CD1C0000}"/>
    <cellStyle name="Comma 9 2 3 2 2" xfId="6146" xr:uid="{00000000-0005-0000-0000-0000CE1C0000}"/>
    <cellStyle name="Comma 9 2 3 2 2 2" xfId="6147" xr:uid="{00000000-0005-0000-0000-0000CF1C0000}"/>
    <cellStyle name="Comma 9 2 3 2 2 2 2" xfId="6148" xr:uid="{00000000-0005-0000-0000-0000D01C0000}"/>
    <cellStyle name="Comma 9 2 3 2 2 3" xfId="6149" xr:uid="{00000000-0005-0000-0000-0000D11C0000}"/>
    <cellStyle name="Comma 9 2 3 2 3" xfId="6150" xr:uid="{00000000-0005-0000-0000-0000D21C0000}"/>
    <cellStyle name="Comma 9 2 3 2 3 2" xfId="6151" xr:uid="{00000000-0005-0000-0000-0000D31C0000}"/>
    <cellStyle name="Comma 9 2 3 2 4" xfId="6152" xr:uid="{00000000-0005-0000-0000-0000D41C0000}"/>
    <cellStyle name="Comma 9 2 3 3" xfId="6153" xr:uid="{00000000-0005-0000-0000-0000D51C0000}"/>
    <cellStyle name="Comma 9 2 3 3 2" xfId="6154" xr:uid="{00000000-0005-0000-0000-0000D61C0000}"/>
    <cellStyle name="Comma 9 2 3 3 2 2" xfId="6155" xr:uid="{00000000-0005-0000-0000-0000D71C0000}"/>
    <cellStyle name="Comma 9 2 3 3 3" xfId="6156" xr:uid="{00000000-0005-0000-0000-0000D81C0000}"/>
    <cellStyle name="Comma 9 2 3 4" xfId="6157" xr:uid="{00000000-0005-0000-0000-0000D91C0000}"/>
    <cellStyle name="Comma 9 2 3 4 2" xfId="6158" xr:uid="{00000000-0005-0000-0000-0000DA1C0000}"/>
    <cellStyle name="Comma 9 2 3 5" xfId="6159" xr:uid="{00000000-0005-0000-0000-0000DB1C0000}"/>
    <cellStyle name="Comma 9 2 4" xfId="6160" xr:uid="{00000000-0005-0000-0000-0000DC1C0000}"/>
    <cellStyle name="Comma 9 2 4 2" xfId="6161" xr:uid="{00000000-0005-0000-0000-0000DD1C0000}"/>
    <cellStyle name="Comma 9 2 4 2 2" xfId="6162" xr:uid="{00000000-0005-0000-0000-0000DE1C0000}"/>
    <cellStyle name="Comma 9 2 4 2 2 2" xfId="6163" xr:uid="{00000000-0005-0000-0000-0000DF1C0000}"/>
    <cellStyle name="Comma 9 2 4 2 2 2 2" xfId="6164" xr:uid="{00000000-0005-0000-0000-0000E01C0000}"/>
    <cellStyle name="Comma 9 2 4 2 2 3" xfId="6165" xr:uid="{00000000-0005-0000-0000-0000E11C0000}"/>
    <cellStyle name="Comma 9 2 4 2 3" xfId="6166" xr:uid="{00000000-0005-0000-0000-0000E21C0000}"/>
    <cellStyle name="Comma 9 2 4 2 3 2" xfId="6167" xr:uid="{00000000-0005-0000-0000-0000E31C0000}"/>
    <cellStyle name="Comma 9 2 4 2 4" xfId="6168" xr:uid="{00000000-0005-0000-0000-0000E41C0000}"/>
    <cellStyle name="Comma 9 2 4 3" xfId="6169" xr:uid="{00000000-0005-0000-0000-0000E51C0000}"/>
    <cellStyle name="Comma 9 2 4 3 2" xfId="6170" xr:uid="{00000000-0005-0000-0000-0000E61C0000}"/>
    <cellStyle name="Comma 9 2 4 3 2 2" xfId="6171" xr:uid="{00000000-0005-0000-0000-0000E71C0000}"/>
    <cellStyle name="Comma 9 2 4 3 3" xfId="6172" xr:uid="{00000000-0005-0000-0000-0000E81C0000}"/>
    <cellStyle name="Comma 9 2 4 4" xfId="6173" xr:uid="{00000000-0005-0000-0000-0000E91C0000}"/>
    <cellStyle name="Comma 9 2 4 4 2" xfId="6174" xr:uid="{00000000-0005-0000-0000-0000EA1C0000}"/>
    <cellStyle name="Comma 9 2 4 5" xfId="6175" xr:uid="{00000000-0005-0000-0000-0000EB1C0000}"/>
    <cellStyle name="Comma 9 2 5" xfId="6176" xr:uid="{00000000-0005-0000-0000-0000EC1C0000}"/>
    <cellStyle name="Comma 9 2 5 2" xfId="6177" xr:uid="{00000000-0005-0000-0000-0000ED1C0000}"/>
    <cellStyle name="Comma 9 2 5 2 2" xfId="6178" xr:uid="{00000000-0005-0000-0000-0000EE1C0000}"/>
    <cellStyle name="Comma 9 2 5 2 2 2" xfId="6179" xr:uid="{00000000-0005-0000-0000-0000EF1C0000}"/>
    <cellStyle name="Comma 9 2 5 2 3" xfId="6180" xr:uid="{00000000-0005-0000-0000-0000F01C0000}"/>
    <cellStyle name="Comma 9 2 5 3" xfId="6181" xr:uid="{00000000-0005-0000-0000-0000F11C0000}"/>
    <cellStyle name="Comma 9 2 5 3 2" xfId="6182" xr:uid="{00000000-0005-0000-0000-0000F21C0000}"/>
    <cellStyle name="Comma 9 2 5 4" xfId="6183" xr:uid="{00000000-0005-0000-0000-0000F31C0000}"/>
    <cellStyle name="Comma 9 2 6" xfId="6184" xr:uid="{00000000-0005-0000-0000-0000F41C0000}"/>
    <cellStyle name="Comma 9 2 6 2" xfId="6185" xr:uid="{00000000-0005-0000-0000-0000F51C0000}"/>
    <cellStyle name="Comma 9 2 6 2 2" xfId="6186" xr:uid="{00000000-0005-0000-0000-0000F61C0000}"/>
    <cellStyle name="Comma 9 2 6 3" xfId="6187" xr:uid="{00000000-0005-0000-0000-0000F71C0000}"/>
    <cellStyle name="Comma 9 2 7" xfId="6188" xr:uid="{00000000-0005-0000-0000-0000F81C0000}"/>
    <cellStyle name="Comma 9 2 7 2" xfId="6189" xr:uid="{00000000-0005-0000-0000-0000F91C0000}"/>
    <cellStyle name="Comma 9 2 8" xfId="6190" xr:uid="{00000000-0005-0000-0000-0000FA1C0000}"/>
    <cellStyle name="Comma 9 3" xfId="6191" xr:uid="{00000000-0005-0000-0000-0000FB1C0000}"/>
    <cellStyle name="Comma 9 3 2" xfId="6192" xr:uid="{00000000-0005-0000-0000-0000FC1C0000}"/>
    <cellStyle name="Comma 9 3 2 2" xfId="6193" xr:uid="{00000000-0005-0000-0000-0000FD1C0000}"/>
    <cellStyle name="Comma 9 3 2 2 2" xfId="6194" xr:uid="{00000000-0005-0000-0000-0000FE1C0000}"/>
    <cellStyle name="Comma 9 3 2 2 2 2" xfId="6195" xr:uid="{00000000-0005-0000-0000-0000FF1C0000}"/>
    <cellStyle name="Comma 9 3 2 2 3" xfId="6196" xr:uid="{00000000-0005-0000-0000-0000001D0000}"/>
    <cellStyle name="Comma 9 3 2 3" xfId="6197" xr:uid="{00000000-0005-0000-0000-0000011D0000}"/>
    <cellStyle name="Comma 9 3 2 3 2" xfId="6198" xr:uid="{00000000-0005-0000-0000-0000021D0000}"/>
    <cellStyle name="Comma 9 3 2 4" xfId="6199" xr:uid="{00000000-0005-0000-0000-0000031D0000}"/>
    <cellStyle name="Comma 9 3 3" xfId="6200" xr:uid="{00000000-0005-0000-0000-0000041D0000}"/>
    <cellStyle name="Comma 9 3 3 2" xfId="6201" xr:uid="{00000000-0005-0000-0000-0000051D0000}"/>
    <cellStyle name="Comma 9 3 3 2 2" xfId="6202" xr:uid="{00000000-0005-0000-0000-0000061D0000}"/>
    <cellStyle name="Comma 9 3 3 3" xfId="6203" xr:uid="{00000000-0005-0000-0000-0000071D0000}"/>
    <cellStyle name="Comma 9 3 4" xfId="6204" xr:uid="{00000000-0005-0000-0000-0000081D0000}"/>
    <cellStyle name="Comma 9 3 4 2" xfId="6205" xr:uid="{00000000-0005-0000-0000-0000091D0000}"/>
    <cellStyle name="Comma 9 3 5" xfId="6206" xr:uid="{00000000-0005-0000-0000-00000A1D0000}"/>
    <cellStyle name="Comma 9 4" xfId="6207" xr:uid="{00000000-0005-0000-0000-00000B1D0000}"/>
    <cellStyle name="Comma 9 4 2" xfId="6208" xr:uid="{00000000-0005-0000-0000-00000C1D0000}"/>
    <cellStyle name="Comma 9 4 2 2" xfId="6209" xr:uid="{00000000-0005-0000-0000-00000D1D0000}"/>
    <cellStyle name="Comma 9 4 2 2 2" xfId="6210" xr:uid="{00000000-0005-0000-0000-00000E1D0000}"/>
    <cellStyle name="Comma 9 4 2 2 2 2" xfId="6211" xr:uid="{00000000-0005-0000-0000-00000F1D0000}"/>
    <cellStyle name="Comma 9 4 2 2 3" xfId="6212" xr:uid="{00000000-0005-0000-0000-0000101D0000}"/>
    <cellStyle name="Comma 9 4 2 3" xfId="6213" xr:uid="{00000000-0005-0000-0000-0000111D0000}"/>
    <cellStyle name="Comma 9 4 2 3 2" xfId="6214" xr:uid="{00000000-0005-0000-0000-0000121D0000}"/>
    <cellStyle name="Comma 9 4 2 4" xfId="6215" xr:uid="{00000000-0005-0000-0000-0000131D0000}"/>
    <cellStyle name="Comma 9 4 3" xfId="6216" xr:uid="{00000000-0005-0000-0000-0000141D0000}"/>
    <cellStyle name="Comma 9 4 3 2" xfId="6217" xr:uid="{00000000-0005-0000-0000-0000151D0000}"/>
    <cellStyle name="Comma 9 4 3 2 2" xfId="6218" xr:uid="{00000000-0005-0000-0000-0000161D0000}"/>
    <cellStyle name="Comma 9 4 3 3" xfId="6219" xr:uid="{00000000-0005-0000-0000-0000171D0000}"/>
    <cellStyle name="Comma 9 4 4" xfId="6220" xr:uid="{00000000-0005-0000-0000-0000181D0000}"/>
    <cellStyle name="Comma 9 4 4 2" xfId="6221" xr:uid="{00000000-0005-0000-0000-0000191D0000}"/>
    <cellStyle name="Comma 9 4 5" xfId="6222" xr:uid="{00000000-0005-0000-0000-00001A1D0000}"/>
    <cellStyle name="Comma 9 5" xfId="6223" xr:uid="{00000000-0005-0000-0000-00001B1D0000}"/>
    <cellStyle name="Comma 9 5 2" xfId="6224" xr:uid="{00000000-0005-0000-0000-00001C1D0000}"/>
    <cellStyle name="Comma 9 5 2 2" xfId="6225" xr:uid="{00000000-0005-0000-0000-00001D1D0000}"/>
    <cellStyle name="Comma 9 5 2 2 2" xfId="6226" xr:uid="{00000000-0005-0000-0000-00001E1D0000}"/>
    <cellStyle name="Comma 9 5 2 2 2 2" xfId="6227" xr:uid="{00000000-0005-0000-0000-00001F1D0000}"/>
    <cellStyle name="Comma 9 5 2 2 3" xfId="6228" xr:uid="{00000000-0005-0000-0000-0000201D0000}"/>
    <cellStyle name="Comma 9 5 2 3" xfId="6229" xr:uid="{00000000-0005-0000-0000-0000211D0000}"/>
    <cellStyle name="Comma 9 5 2 3 2" xfId="6230" xr:uid="{00000000-0005-0000-0000-0000221D0000}"/>
    <cellStyle name="Comma 9 5 2 4" xfId="6231" xr:uid="{00000000-0005-0000-0000-0000231D0000}"/>
    <cellStyle name="Comma 9 5 3" xfId="6232" xr:uid="{00000000-0005-0000-0000-0000241D0000}"/>
    <cellStyle name="Comma 9 5 3 2" xfId="6233" xr:uid="{00000000-0005-0000-0000-0000251D0000}"/>
    <cellStyle name="Comma 9 5 3 2 2" xfId="6234" xr:uid="{00000000-0005-0000-0000-0000261D0000}"/>
    <cellStyle name="Comma 9 5 3 3" xfId="6235" xr:uid="{00000000-0005-0000-0000-0000271D0000}"/>
    <cellStyle name="Comma 9 5 4" xfId="6236" xr:uid="{00000000-0005-0000-0000-0000281D0000}"/>
    <cellStyle name="Comma 9 5 4 2" xfId="6237" xr:uid="{00000000-0005-0000-0000-0000291D0000}"/>
    <cellStyle name="Comma 9 5 5" xfId="6238" xr:uid="{00000000-0005-0000-0000-00002A1D0000}"/>
    <cellStyle name="Comma 9 6" xfId="6239" xr:uid="{00000000-0005-0000-0000-00002B1D0000}"/>
    <cellStyle name="Comma 9 6 2" xfId="6240" xr:uid="{00000000-0005-0000-0000-00002C1D0000}"/>
    <cellStyle name="Comma 9 6 2 2" xfId="6241" xr:uid="{00000000-0005-0000-0000-00002D1D0000}"/>
    <cellStyle name="Comma 9 6 2 2 2" xfId="6242" xr:uid="{00000000-0005-0000-0000-00002E1D0000}"/>
    <cellStyle name="Comma 9 6 2 2 2 2" xfId="6243" xr:uid="{00000000-0005-0000-0000-00002F1D0000}"/>
    <cellStyle name="Comma 9 6 2 2 3" xfId="6244" xr:uid="{00000000-0005-0000-0000-0000301D0000}"/>
    <cellStyle name="Comma 9 6 2 3" xfId="6245" xr:uid="{00000000-0005-0000-0000-0000311D0000}"/>
    <cellStyle name="Comma 9 6 2 3 2" xfId="6246" xr:uid="{00000000-0005-0000-0000-0000321D0000}"/>
    <cellStyle name="Comma 9 6 2 4" xfId="6247" xr:uid="{00000000-0005-0000-0000-0000331D0000}"/>
    <cellStyle name="Comma 9 6 3" xfId="6248" xr:uid="{00000000-0005-0000-0000-0000341D0000}"/>
    <cellStyle name="Comma 9 6 3 2" xfId="6249" xr:uid="{00000000-0005-0000-0000-0000351D0000}"/>
    <cellStyle name="Comma 9 6 3 2 2" xfId="6250" xr:uid="{00000000-0005-0000-0000-0000361D0000}"/>
    <cellStyle name="Comma 9 6 3 3" xfId="6251" xr:uid="{00000000-0005-0000-0000-0000371D0000}"/>
    <cellStyle name="Comma 9 6 4" xfId="6252" xr:uid="{00000000-0005-0000-0000-0000381D0000}"/>
    <cellStyle name="Comma 9 6 4 2" xfId="6253" xr:uid="{00000000-0005-0000-0000-0000391D0000}"/>
    <cellStyle name="Comma 9 6 5" xfId="6254" xr:uid="{00000000-0005-0000-0000-00003A1D0000}"/>
    <cellStyle name="Comma 9 7" xfId="6255" xr:uid="{00000000-0005-0000-0000-00003B1D0000}"/>
    <cellStyle name="Comma 9 7 2" xfId="6256" xr:uid="{00000000-0005-0000-0000-00003C1D0000}"/>
    <cellStyle name="Comma 9 7 2 2" xfId="6257" xr:uid="{00000000-0005-0000-0000-00003D1D0000}"/>
    <cellStyle name="Comma 9 7 2 2 2" xfId="6258" xr:uid="{00000000-0005-0000-0000-00003E1D0000}"/>
    <cellStyle name="Comma 9 7 2 3" xfId="6259" xr:uid="{00000000-0005-0000-0000-00003F1D0000}"/>
    <cellStyle name="Comma 9 7 3" xfId="6260" xr:uid="{00000000-0005-0000-0000-0000401D0000}"/>
    <cellStyle name="Comma 9 7 3 2" xfId="6261" xr:uid="{00000000-0005-0000-0000-0000411D0000}"/>
    <cellStyle name="Comma 9 7 4" xfId="6262" xr:uid="{00000000-0005-0000-0000-0000421D0000}"/>
    <cellStyle name="Comma 9 8" xfId="6263" xr:uid="{00000000-0005-0000-0000-0000431D0000}"/>
    <cellStyle name="Comma 9 8 2" xfId="6264" xr:uid="{00000000-0005-0000-0000-0000441D0000}"/>
    <cellStyle name="Comma 9 8 2 2" xfId="6265" xr:uid="{00000000-0005-0000-0000-0000451D0000}"/>
    <cellStyle name="Comma 9 8 2 2 2" xfId="6266" xr:uid="{00000000-0005-0000-0000-0000461D0000}"/>
    <cellStyle name="Comma 9 8 2 3" xfId="6267" xr:uid="{00000000-0005-0000-0000-0000471D0000}"/>
    <cellStyle name="Comma 9 8 3" xfId="6268" xr:uid="{00000000-0005-0000-0000-0000481D0000}"/>
    <cellStyle name="Comma 9 8 3 2" xfId="6269" xr:uid="{00000000-0005-0000-0000-0000491D0000}"/>
    <cellStyle name="Comma 9 8 4" xfId="6270" xr:uid="{00000000-0005-0000-0000-00004A1D0000}"/>
    <cellStyle name="Comma 9 9" xfId="6271" xr:uid="{00000000-0005-0000-0000-00004B1D0000}"/>
    <cellStyle name="Comma 9 9 2" xfId="6272" xr:uid="{00000000-0005-0000-0000-00004C1D0000}"/>
    <cellStyle name="Comma 90" xfId="6273" xr:uid="{00000000-0005-0000-0000-00004D1D0000}"/>
    <cellStyle name="Comma 91" xfId="6274" xr:uid="{00000000-0005-0000-0000-00004E1D0000}"/>
    <cellStyle name="Comma 92" xfId="6275" xr:uid="{00000000-0005-0000-0000-00004F1D0000}"/>
    <cellStyle name="Comma 93" xfId="6276" xr:uid="{00000000-0005-0000-0000-0000501D0000}"/>
    <cellStyle name="Comma 94" xfId="6277" xr:uid="{00000000-0005-0000-0000-0000511D0000}"/>
    <cellStyle name="Comma 95" xfId="9564" xr:uid="{00000000-0005-0000-0000-0000521D0000}"/>
    <cellStyle name="Comma Cents" xfId="6278" xr:uid="{00000000-0005-0000-0000-0000531D0000}"/>
    <cellStyle name="Comma(1)" xfId="6279" xr:uid="{00000000-0005-0000-0000-0000551D0000}"/>
    <cellStyle name="Comma(2)" xfId="6280" xr:uid="{00000000-0005-0000-0000-0000561D0000}"/>
    <cellStyle name="comma(3)" xfId="6281" xr:uid="{00000000-0005-0000-0000-0000571D0000}"/>
    <cellStyle name="Comma*" xfId="6282" xr:uid="{00000000-0005-0000-0000-0000591D0000}"/>
    <cellStyle name="Comma, 1 dec" xfId="6283" xr:uid="{00000000-0005-0000-0000-0000541D0000}"/>
    <cellStyle name="Comma[3]" xfId="6284" xr:uid="{00000000-0005-0000-0000-0000581D0000}"/>
    <cellStyle name="Comma0" xfId="6285" xr:uid="{00000000-0005-0000-0000-00005A1D0000}"/>
    <cellStyle name="Comma1 - Style1" xfId="6286" xr:uid="{00000000-0005-0000-0000-00005B1D0000}"/>
    <cellStyle name="Comma2" xfId="6287" xr:uid="{00000000-0005-0000-0000-00005C1D0000}"/>
    <cellStyle name="Company" xfId="6288" xr:uid="{00000000-0005-0000-0000-00005D1D0000}"/>
    <cellStyle name="Company name" xfId="6289" xr:uid="{00000000-0005-0000-0000-00005E1D0000}"/>
    <cellStyle name="Company_Anormed model v23_1" xfId="6290" xr:uid="{00000000-0005-0000-0000-00005F1D0000}"/>
    <cellStyle name="CompanyName" xfId="6291" xr:uid="{00000000-0005-0000-0000-0000601D0000}"/>
    <cellStyle name="Copied" xfId="6292" xr:uid="{00000000-0005-0000-0000-0000611D0000}"/>
    <cellStyle name="COST1" xfId="6293" xr:uid="{00000000-0005-0000-0000-0000621D0000}"/>
    <cellStyle name="Cover Date" xfId="6294" xr:uid="{00000000-0005-0000-0000-0000631D0000}"/>
    <cellStyle name="Cover Subtitle" xfId="6295" xr:uid="{00000000-0005-0000-0000-0000641D0000}"/>
    <cellStyle name="Cover Title" xfId="6296" xr:uid="{00000000-0005-0000-0000-0000651D0000}"/>
    <cellStyle name="CPM_Total" xfId="6297" xr:uid="{00000000-0005-0000-0000-0000661D0000}"/>
    <cellStyle name="CR Comma" xfId="6298" xr:uid="{00000000-0005-0000-0000-0000671D0000}"/>
    <cellStyle name="CR Currency" xfId="6299" xr:uid="{00000000-0005-0000-0000-0000681D0000}"/>
    <cellStyle name="CurRatio" xfId="6300" xr:uid="{00000000-0005-0000-0000-0000691D0000}"/>
    <cellStyle name="Currency" xfId="8321" builtinId="4"/>
    <cellStyle name="Currency--" xfId="6301" xr:uid="{00000000-0005-0000-0000-0000061E0000}"/>
    <cellStyle name="Currency %" xfId="6302" xr:uid="{00000000-0005-0000-0000-0000761D0000}"/>
    <cellStyle name="Currency (0)" xfId="6303" xr:uid="{00000000-0005-0000-0000-00006B1D0000}"/>
    <cellStyle name="Currency (1)" xfId="6304" xr:uid="{00000000-0005-0000-0000-00006C1D0000}"/>
    <cellStyle name="Currency (2)" xfId="6305" xr:uid="{00000000-0005-0000-0000-00006D1D0000}"/>
    <cellStyle name="Currency (3)" xfId="6306" xr:uid="{00000000-0005-0000-0000-00006E1D0000}"/>
    <cellStyle name="Currency [0] 2" xfId="6307" xr:uid="{00000000-0005-0000-0000-00006F1D0000}"/>
    <cellStyle name="Currency [00]" xfId="6308" xr:uid="{00000000-0005-0000-0000-0000701D0000}"/>
    <cellStyle name="Currency [1]" xfId="6309" xr:uid="{00000000-0005-0000-0000-0000711D0000}"/>
    <cellStyle name="Currency [2]" xfId="6310" xr:uid="{00000000-0005-0000-0000-0000721D0000}"/>
    <cellStyle name="Currency [3]" xfId="6311" xr:uid="{00000000-0005-0000-0000-0000731D0000}"/>
    <cellStyle name="Currency [4]" xfId="6312" xr:uid="{00000000-0005-0000-0000-0000741D0000}"/>
    <cellStyle name="Currency [B]" xfId="6313" xr:uid="{00000000-0005-0000-0000-0000751D0000}"/>
    <cellStyle name="Currency 0" xfId="6314" xr:uid="{00000000-0005-0000-0000-0000771D0000}"/>
    <cellStyle name="Currency 0.0" xfId="6315" xr:uid="{00000000-0005-0000-0000-0000781D0000}"/>
    <cellStyle name="Currency 0.0%" xfId="6316" xr:uid="{00000000-0005-0000-0000-0000791D0000}"/>
    <cellStyle name="Currency 0.00" xfId="6317" xr:uid="{00000000-0005-0000-0000-00007A1D0000}"/>
    <cellStyle name="Currency 0.00%" xfId="6318" xr:uid="{00000000-0005-0000-0000-00007B1D0000}"/>
    <cellStyle name="Currency 0.000" xfId="6319" xr:uid="{00000000-0005-0000-0000-00007C1D0000}"/>
    <cellStyle name="Currency 0.000%" xfId="6320" xr:uid="{00000000-0005-0000-0000-00007D1D0000}"/>
    <cellStyle name="Currency 10" xfId="6321" xr:uid="{00000000-0005-0000-0000-00007E1D0000}"/>
    <cellStyle name="Currency 10 2" xfId="6322" xr:uid="{00000000-0005-0000-0000-00007F1D0000}"/>
    <cellStyle name="Currency 11" xfId="6323" xr:uid="{00000000-0005-0000-0000-0000801D0000}"/>
    <cellStyle name="Currency 11 2" xfId="6324" xr:uid="{00000000-0005-0000-0000-0000811D0000}"/>
    <cellStyle name="Currency 12" xfId="6325" xr:uid="{00000000-0005-0000-0000-0000821D0000}"/>
    <cellStyle name="Currency 12 2" xfId="6326" xr:uid="{00000000-0005-0000-0000-0000831D0000}"/>
    <cellStyle name="Currency 13" xfId="6327" xr:uid="{00000000-0005-0000-0000-0000841D0000}"/>
    <cellStyle name="Currency 13 2" xfId="6328" xr:uid="{00000000-0005-0000-0000-0000851D0000}"/>
    <cellStyle name="Currency 13 2 2" xfId="6329" xr:uid="{00000000-0005-0000-0000-0000861D0000}"/>
    <cellStyle name="Currency 13 3" xfId="6330" xr:uid="{00000000-0005-0000-0000-0000871D0000}"/>
    <cellStyle name="Currency 13 3 2" xfId="6331" xr:uid="{00000000-0005-0000-0000-0000881D0000}"/>
    <cellStyle name="Currency 14" xfId="6332" xr:uid="{00000000-0005-0000-0000-0000891D0000}"/>
    <cellStyle name="Currency 15" xfId="6333" xr:uid="{00000000-0005-0000-0000-00008A1D0000}"/>
    <cellStyle name="Currency 15 2" xfId="6334" xr:uid="{00000000-0005-0000-0000-00008B1D0000}"/>
    <cellStyle name="Currency 16" xfId="6335" xr:uid="{00000000-0005-0000-0000-00008C1D0000}"/>
    <cellStyle name="Currency 17" xfId="6336" xr:uid="{00000000-0005-0000-0000-00008D1D0000}"/>
    <cellStyle name="Currency 18" xfId="6337" xr:uid="{00000000-0005-0000-0000-00008E1D0000}"/>
    <cellStyle name="Currency 19" xfId="6338" xr:uid="{00000000-0005-0000-0000-00008F1D0000}"/>
    <cellStyle name="Currency 2" xfId="6339" xr:uid="{00000000-0005-0000-0000-0000901D0000}"/>
    <cellStyle name="Currency 2 2" xfId="6340" xr:uid="{00000000-0005-0000-0000-0000911D0000}"/>
    <cellStyle name="Currency 2 3" xfId="6341" xr:uid="{00000000-0005-0000-0000-0000921D0000}"/>
    <cellStyle name="Currency 2 3 2" xfId="6342" xr:uid="{00000000-0005-0000-0000-0000931D0000}"/>
    <cellStyle name="Currency 2 4" xfId="6343" xr:uid="{00000000-0005-0000-0000-0000941D0000}"/>
    <cellStyle name="Currency 2 5" xfId="6344" xr:uid="{00000000-0005-0000-0000-0000951D0000}"/>
    <cellStyle name="Currency 2*" xfId="6345" xr:uid="{00000000-0005-0000-0000-0000971D0000}"/>
    <cellStyle name="Currency 2_% Change" xfId="6346" xr:uid="{00000000-0005-0000-0000-0000961D0000}"/>
    <cellStyle name="Currency 20" xfId="6347" xr:uid="{00000000-0005-0000-0000-0000981D0000}"/>
    <cellStyle name="Currency 21" xfId="6348" xr:uid="{00000000-0005-0000-0000-0000991D0000}"/>
    <cellStyle name="Currency 22" xfId="6349" xr:uid="{00000000-0005-0000-0000-00009A1D0000}"/>
    <cellStyle name="Currency 23" xfId="6350" xr:uid="{00000000-0005-0000-0000-00009B1D0000}"/>
    <cellStyle name="Currency 24" xfId="6351" xr:uid="{00000000-0005-0000-0000-00009C1D0000}"/>
    <cellStyle name="Currency 25" xfId="6352" xr:uid="{00000000-0005-0000-0000-00009D1D0000}"/>
    <cellStyle name="Currency 26" xfId="6353" xr:uid="{00000000-0005-0000-0000-00009E1D0000}"/>
    <cellStyle name="Currency 27" xfId="6354" xr:uid="{00000000-0005-0000-0000-00009F1D0000}"/>
    <cellStyle name="Currency 28" xfId="6355" xr:uid="{00000000-0005-0000-0000-0000A01D0000}"/>
    <cellStyle name="Currency 29" xfId="6356" xr:uid="{00000000-0005-0000-0000-0000A11D0000}"/>
    <cellStyle name="Currency 3" xfId="6357" xr:uid="{00000000-0005-0000-0000-0000A21D0000}"/>
    <cellStyle name="Currency 3 2" xfId="6358" xr:uid="{00000000-0005-0000-0000-0000A31D0000}"/>
    <cellStyle name="Currency 3 2 2" xfId="6359" xr:uid="{00000000-0005-0000-0000-0000A41D0000}"/>
    <cellStyle name="Currency 3 2 3" xfId="6360" xr:uid="{00000000-0005-0000-0000-0000A51D0000}"/>
    <cellStyle name="Currency 3 2 4" xfId="6361" xr:uid="{00000000-0005-0000-0000-0000A61D0000}"/>
    <cellStyle name="Currency 3 2 5" xfId="6362" xr:uid="{00000000-0005-0000-0000-0000A71D0000}"/>
    <cellStyle name="Currency 3 3" xfId="6363" xr:uid="{00000000-0005-0000-0000-0000A81D0000}"/>
    <cellStyle name="Currency 3 4" xfId="6364" xr:uid="{00000000-0005-0000-0000-0000A91D0000}"/>
    <cellStyle name="Currency 3 5" xfId="6365" xr:uid="{00000000-0005-0000-0000-0000AA1D0000}"/>
    <cellStyle name="Currency 3*" xfId="6366" xr:uid="{00000000-0005-0000-0000-0000AB1D0000}"/>
    <cellStyle name="Currency 30" xfId="6367" xr:uid="{00000000-0005-0000-0000-0000AC1D0000}"/>
    <cellStyle name="Currency 31" xfId="6368" xr:uid="{00000000-0005-0000-0000-0000AD1D0000}"/>
    <cellStyle name="Currency 32" xfId="6369" xr:uid="{00000000-0005-0000-0000-0000AE1D0000}"/>
    <cellStyle name="Currency 33" xfId="6370" xr:uid="{00000000-0005-0000-0000-0000AF1D0000}"/>
    <cellStyle name="Currency 34" xfId="6371" xr:uid="{00000000-0005-0000-0000-0000B01D0000}"/>
    <cellStyle name="Currency 35" xfId="6372" xr:uid="{00000000-0005-0000-0000-0000B11D0000}"/>
    <cellStyle name="Currency 36" xfId="6373" xr:uid="{00000000-0005-0000-0000-0000B21D0000}"/>
    <cellStyle name="Currency 37" xfId="6374" xr:uid="{00000000-0005-0000-0000-0000B31D0000}"/>
    <cellStyle name="Currency 38" xfId="6375" xr:uid="{00000000-0005-0000-0000-0000B41D0000}"/>
    <cellStyle name="Currency 39" xfId="6376" xr:uid="{00000000-0005-0000-0000-0000B51D0000}"/>
    <cellStyle name="Currency 4" xfId="6377" xr:uid="{00000000-0005-0000-0000-0000B61D0000}"/>
    <cellStyle name="Currency 4 2" xfId="6378" xr:uid="{00000000-0005-0000-0000-0000B71D0000}"/>
    <cellStyle name="Currency 4 2 2" xfId="6379" xr:uid="{00000000-0005-0000-0000-0000B81D0000}"/>
    <cellStyle name="Currency 4 3" xfId="6380" xr:uid="{00000000-0005-0000-0000-0000B91D0000}"/>
    <cellStyle name="Currency 4 3 2" xfId="6381" xr:uid="{00000000-0005-0000-0000-0000BA1D0000}"/>
    <cellStyle name="Currency 4 4" xfId="6382" xr:uid="{00000000-0005-0000-0000-0000BB1D0000}"/>
    <cellStyle name="Currency 4 4 2" xfId="6383" xr:uid="{00000000-0005-0000-0000-0000BC1D0000}"/>
    <cellStyle name="Currency 40" xfId="6384" xr:uid="{00000000-0005-0000-0000-0000BD1D0000}"/>
    <cellStyle name="Currency 41" xfId="6385" xr:uid="{00000000-0005-0000-0000-0000BE1D0000}"/>
    <cellStyle name="Currency 42" xfId="6386" xr:uid="{00000000-0005-0000-0000-0000BF1D0000}"/>
    <cellStyle name="Currency 43" xfId="6387" xr:uid="{00000000-0005-0000-0000-0000C01D0000}"/>
    <cellStyle name="Currency 44" xfId="6388" xr:uid="{00000000-0005-0000-0000-0000C11D0000}"/>
    <cellStyle name="Currency 45" xfId="6389" xr:uid="{00000000-0005-0000-0000-0000C21D0000}"/>
    <cellStyle name="Currency 46" xfId="6390" xr:uid="{00000000-0005-0000-0000-0000C31D0000}"/>
    <cellStyle name="Currency 47" xfId="6391" xr:uid="{00000000-0005-0000-0000-0000C41D0000}"/>
    <cellStyle name="Currency 48" xfId="6392" xr:uid="{00000000-0005-0000-0000-0000C51D0000}"/>
    <cellStyle name="Currency 49" xfId="6393" xr:uid="{00000000-0005-0000-0000-0000C61D0000}"/>
    <cellStyle name="Currency 5" xfId="6394" xr:uid="{00000000-0005-0000-0000-0000C71D0000}"/>
    <cellStyle name="Currency 5 2" xfId="6395" xr:uid="{00000000-0005-0000-0000-0000C81D0000}"/>
    <cellStyle name="Currency 5 3" xfId="6396" xr:uid="{00000000-0005-0000-0000-0000C91D0000}"/>
    <cellStyle name="Currency 5 4" xfId="6397" xr:uid="{00000000-0005-0000-0000-0000CA1D0000}"/>
    <cellStyle name="Currency 5 5" xfId="6398" xr:uid="{00000000-0005-0000-0000-0000CB1D0000}"/>
    <cellStyle name="Currency 50" xfId="6399" xr:uid="{00000000-0005-0000-0000-0000CC1D0000}"/>
    <cellStyle name="Currency 51" xfId="6400" xr:uid="{00000000-0005-0000-0000-0000CD1D0000}"/>
    <cellStyle name="Currency 52" xfId="6401" xr:uid="{00000000-0005-0000-0000-0000CE1D0000}"/>
    <cellStyle name="Currency 53" xfId="6402" xr:uid="{00000000-0005-0000-0000-0000CF1D0000}"/>
    <cellStyle name="Currency 54" xfId="6403" xr:uid="{00000000-0005-0000-0000-0000D01D0000}"/>
    <cellStyle name="Currency 55" xfId="6404" xr:uid="{00000000-0005-0000-0000-0000D11D0000}"/>
    <cellStyle name="Currency 56" xfId="6405" xr:uid="{00000000-0005-0000-0000-0000D21D0000}"/>
    <cellStyle name="Currency 57" xfId="6406" xr:uid="{00000000-0005-0000-0000-0000D31D0000}"/>
    <cellStyle name="Currency 58" xfId="6407" xr:uid="{00000000-0005-0000-0000-0000D41D0000}"/>
    <cellStyle name="Currency 59" xfId="6408" xr:uid="{00000000-0005-0000-0000-0000D51D0000}"/>
    <cellStyle name="Currency 6" xfId="6409" xr:uid="{00000000-0005-0000-0000-0000D61D0000}"/>
    <cellStyle name="Currency 6 2" xfId="6410" xr:uid="{00000000-0005-0000-0000-0000D71D0000}"/>
    <cellStyle name="Currency 6 2 2" xfId="6411" xr:uid="{00000000-0005-0000-0000-0000D81D0000}"/>
    <cellStyle name="Currency 6 2 2 2" xfId="6412" xr:uid="{00000000-0005-0000-0000-0000D91D0000}"/>
    <cellStyle name="Currency 6 2 2 2 2" xfId="6413" xr:uid="{00000000-0005-0000-0000-0000DA1D0000}"/>
    <cellStyle name="Currency 6 2 2 3" xfId="6414" xr:uid="{00000000-0005-0000-0000-0000DB1D0000}"/>
    <cellStyle name="Currency 6 2 3" xfId="6415" xr:uid="{00000000-0005-0000-0000-0000DC1D0000}"/>
    <cellStyle name="Currency 6 2 3 2" xfId="6416" xr:uid="{00000000-0005-0000-0000-0000DD1D0000}"/>
    <cellStyle name="Currency 6 2 4" xfId="6417" xr:uid="{00000000-0005-0000-0000-0000DE1D0000}"/>
    <cellStyle name="Currency 6 3" xfId="6418" xr:uid="{00000000-0005-0000-0000-0000DF1D0000}"/>
    <cellStyle name="Currency 6 3 2" xfId="6419" xr:uid="{00000000-0005-0000-0000-0000E01D0000}"/>
    <cellStyle name="Currency 6 4" xfId="6420" xr:uid="{00000000-0005-0000-0000-0000E11D0000}"/>
    <cellStyle name="Currency 60" xfId="6421" xr:uid="{00000000-0005-0000-0000-0000E21D0000}"/>
    <cellStyle name="Currency 61" xfId="6422" xr:uid="{00000000-0005-0000-0000-0000E31D0000}"/>
    <cellStyle name="Currency 62" xfId="6423" xr:uid="{00000000-0005-0000-0000-0000E41D0000}"/>
    <cellStyle name="Currency 63" xfId="6424" xr:uid="{00000000-0005-0000-0000-0000E51D0000}"/>
    <cellStyle name="Currency 64" xfId="6425" xr:uid="{00000000-0005-0000-0000-0000E61D0000}"/>
    <cellStyle name="Currency 65" xfId="6426" xr:uid="{00000000-0005-0000-0000-0000E71D0000}"/>
    <cellStyle name="Currency 66" xfId="6427" xr:uid="{00000000-0005-0000-0000-0000E81D0000}"/>
    <cellStyle name="Currency 67" xfId="6428" xr:uid="{00000000-0005-0000-0000-0000E91D0000}"/>
    <cellStyle name="Currency 68" xfId="6429" xr:uid="{00000000-0005-0000-0000-0000EA1D0000}"/>
    <cellStyle name="Currency 69" xfId="6430" xr:uid="{00000000-0005-0000-0000-0000EB1D0000}"/>
    <cellStyle name="Currency 7" xfId="6431" xr:uid="{00000000-0005-0000-0000-0000EC1D0000}"/>
    <cellStyle name="Currency 7 2" xfId="6432" xr:uid="{00000000-0005-0000-0000-0000ED1D0000}"/>
    <cellStyle name="Currency 70" xfId="6433" xr:uid="{00000000-0005-0000-0000-0000EE1D0000}"/>
    <cellStyle name="Currency 71" xfId="6434" xr:uid="{00000000-0005-0000-0000-0000EF1D0000}"/>
    <cellStyle name="Currency 72" xfId="6435" xr:uid="{00000000-0005-0000-0000-0000F01D0000}"/>
    <cellStyle name="Currency 73" xfId="6436" xr:uid="{00000000-0005-0000-0000-0000F11D0000}"/>
    <cellStyle name="Currency 74" xfId="6437" xr:uid="{00000000-0005-0000-0000-0000F21D0000}"/>
    <cellStyle name="Currency 75" xfId="6438" xr:uid="{00000000-0005-0000-0000-0000F31D0000}"/>
    <cellStyle name="Currency 76" xfId="6439" xr:uid="{00000000-0005-0000-0000-0000F41D0000}"/>
    <cellStyle name="Currency 77" xfId="6440" xr:uid="{00000000-0005-0000-0000-0000F51D0000}"/>
    <cellStyle name="Currency 78" xfId="6441" xr:uid="{00000000-0005-0000-0000-0000F61D0000}"/>
    <cellStyle name="Currency 79" xfId="6442" xr:uid="{00000000-0005-0000-0000-0000F71D0000}"/>
    <cellStyle name="Currency 8" xfId="6443" xr:uid="{00000000-0005-0000-0000-0000F81D0000}"/>
    <cellStyle name="Currency 8 2" xfId="6444" xr:uid="{00000000-0005-0000-0000-0000F91D0000}"/>
    <cellStyle name="Currency 80" xfId="6445" xr:uid="{00000000-0005-0000-0000-0000FA1D0000}"/>
    <cellStyle name="Currency 81" xfId="6446" xr:uid="{00000000-0005-0000-0000-0000FB1D0000}"/>
    <cellStyle name="Currency 82" xfId="6447" xr:uid="{00000000-0005-0000-0000-0000FC1D0000}"/>
    <cellStyle name="Currency 83" xfId="6448" xr:uid="{00000000-0005-0000-0000-0000FD1D0000}"/>
    <cellStyle name="Currency 84" xfId="6449" xr:uid="{00000000-0005-0000-0000-0000FE1D0000}"/>
    <cellStyle name="Currency 85" xfId="6450" xr:uid="{00000000-0005-0000-0000-0000FF1D0000}"/>
    <cellStyle name="Currency 86" xfId="6451" xr:uid="{00000000-0005-0000-0000-0000001E0000}"/>
    <cellStyle name="Currency 87" xfId="6452" xr:uid="{00000000-0005-0000-0000-0000011E0000}"/>
    <cellStyle name="Currency 88" xfId="6453" xr:uid="{00000000-0005-0000-0000-0000021E0000}"/>
    <cellStyle name="Currency 9" xfId="6454" xr:uid="{00000000-0005-0000-0000-0000031E0000}"/>
    <cellStyle name="Currency 9 2" xfId="6455" xr:uid="{00000000-0005-0000-0000-0000041E0000}"/>
    <cellStyle name="Currency 95" xfId="6456" xr:uid="{00000000-0005-0000-0000-0000051E0000}"/>
    <cellStyle name="Currency$" xfId="6457" xr:uid="{00000000-0005-0000-0000-00000A1E0000}"/>
    <cellStyle name="Currency(1)" xfId="6458" xr:uid="{00000000-0005-0000-0000-0000071E0000}"/>
    <cellStyle name="Currency*" xfId="6459" xr:uid="{00000000-0005-0000-0000-0000081E0000}"/>
    <cellStyle name="Currency\" xfId="6460" xr:uid="{00000000-0005-0000-0000-0000091E0000}"/>
    <cellStyle name="Currency0" xfId="6461" xr:uid="{00000000-0005-0000-0000-00000B1E0000}"/>
    <cellStyle name="Currency1" xfId="6462" xr:uid="{00000000-0005-0000-0000-00000C1E0000}"/>
    <cellStyle name="Currency2" xfId="6463" xr:uid="{00000000-0005-0000-0000-00000D1E0000}"/>
    <cellStyle name="d" xfId="6464" xr:uid="{00000000-0005-0000-0000-00000E1E0000}"/>
    <cellStyle name="d_yield" xfId="6465" xr:uid="{00000000-0005-0000-0000-00000F1E0000}"/>
    <cellStyle name="d1" xfId="6466" xr:uid="{00000000-0005-0000-0000-0000101E0000}"/>
    <cellStyle name="d2" xfId="6467" xr:uid="{00000000-0005-0000-0000-0000111E0000}"/>
    <cellStyle name="d3" xfId="6468" xr:uid="{00000000-0005-0000-0000-0000121E0000}"/>
    <cellStyle name="dare" xfId="6469" xr:uid="{00000000-0005-0000-0000-0000131E0000}"/>
    <cellStyle name="Dash" xfId="6470" xr:uid="{00000000-0005-0000-0000-0000141E0000}"/>
    <cellStyle name="Date" xfId="6471" xr:uid="{00000000-0005-0000-0000-0000151E0000}"/>
    <cellStyle name="Date (dd-mmm-yy)" xfId="6472" xr:uid="{00000000-0005-0000-0000-0000161E0000}"/>
    <cellStyle name="Date (mmm-yy)" xfId="6473" xr:uid="{00000000-0005-0000-0000-0000171E0000}"/>
    <cellStyle name="Date [dd-mmm-yy]" xfId="6474" xr:uid="{00000000-0005-0000-0000-0000191E0000}"/>
    <cellStyle name="Date [d-mmm-yy]" xfId="6475" xr:uid="{00000000-0005-0000-0000-0000181E0000}"/>
    <cellStyle name="Date [mm-dd-yy]" xfId="6476" xr:uid="{00000000-0005-0000-0000-00001C1E0000}"/>
    <cellStyle name="Date [mm-dd-yyyy]" xfId="6477" xr:uid="{00000000-0005-0000-0000-00001D1E0000}"/>
    <cellStyle name="Date [mm-d-yy]" xfId="6478" xr:uid="{00000000-0005-0000-0000-00001A1E0000}"/>
    <cellStyle name="Date [mm-d-yyyy]" xfId="6479" xr:uid="{00000000-0005-0000-0000-00001B1E0000}"/>
    <cellStyle name="Date [mmm-d-yy]" xfId="6480" xr:uid="{00000000-0005-0000-0000-00001E1E0000}"/>
    <cellStyle name="Date [mmm-d-yyyy]" xfId="6481" xr:uid="{00000000-0005-0000-0000-00001F1E0000}"/>
    <cellStyle name="Date [mmm-d-yyyy] 2" xfId="6482" xr:uid="{00000000-0005-0000-0000-0000201E0000}"/>
    <cellStyle name="Date [mmm-yy]" xfId="6483" xr:uid="{00000000-0005-0000-0000-0000211E0000}"/>
    <cellStyle name="Date [mmm-yyyy]" xfId="6484" xr:uid="{00000000-0005-0000-0000-0000221E0000}"/>
    <cellStyle name="Date [mmm-yyyy] 2" xfId="6485" xr:uid="{00000000-0005-0000-0000-0000231E0000}"/>
    <cellStyle name="Date Aligned" xfId="6486" xr:uid="{00000000-0005-0000-0000-0000241E0000}"/>
    <cellStyle name="Date Aligned*" xfId="6487" xr:uid="{00000000-0005-0000-0000-0000251E0000}"/>
    <cellStyle name="Date Day" xfId="6488" xr:uid="{00000000-0005-0000-0000-0000261E0000}"/>
    <cellStyle name="Date m/d/yy" xfId="6489" xr:uid="{00000000-0005-0000-0000-0000271E0000}"/>
    <cellStyle name="Date Short" xfId="6490" xr:uid="{00000000-0005-0000-0000-0000281E0000}"/>
    <cellStyle name="Date title" xfId="6491" xr:uid="{00000000-0005-0000-0000-0000291E0000}"/>
    <cellStyle name="Date Year" xfId="6492" xr:uid="{00000000-0005-0000-0000-00002A1E0000}"/>
    <cellStyle name="Date, mmm-yy" xfId="6493" xr:uid="{00000000-0005-0000-0000-00002C1E0000}"/>
    <cellStyle name="Date, mmm-yy 2" xfId="6494" xr:uid="{00000000-0005-0000-0000-00002D1E0000}"/>
    <cellStyle name="Date_~0030788" xfId="6495" xr:uid="{00000000-0005-0000-0000-00002B1E0000}"/>
    <cellStyle name="Date2" xfId="6496" xr:uid="{00000000-0005-0000-0000-00002E1E0000}"/>
    <cellStyle name="Date2h" xfId="6497" xr:uid="{00000000-0005-0000-0000-00002F1E0000}"/>
    <cellStyle name="DATES" xfId="6498" xr:uid="{00000000-0005-0000-0000-0000301E0000}"/>
    <cellStyle name="DateYear" xfId="6499" xr:uid="{00000000-0005-0000-0000-0000311E0000}"/>
    <cellStyle name="DateYearEstimate" xfId="6500" xr:uid="{00000000-0005-0000-0000-0000321E0000}"/>
    <cellStyle name="DateYearEstimate 2" xfId="6501" xr:uid="{00000000-0005-0000-0000-0000331E0000}"/>
    <cellStyle name="DateYearWholeEstimate" xfId="6502" xr:uid="{00000000-0005-0000-0000-0000341E0000}"/>
    <cellStyle name="DateYearWholeEstimate 2" xfId="6503" xr:uid="{00000000-0005-0000-0000-0000351E0000}"/>
    <cellStyle name="Day-Mon-Yr" xfId="6504" xr:uid="{00000000-0005-0000-0000-0000361E0000}"/>
    <cellStyle name="Deal Title" xfId="6505" xr:uid="{00000000-0005-0000-0000-0000371E0000}"/>
    <cellStyle name="Decimal Number" xfId="6506" xr:uid="{00000000-0005-0000-0000-0000381E0000}"/>
    <cellStyle name="Decimal.1" xfId="6507" xr:uid="{00000000-0005-0000-0000-0000391E0000}"/>
    <cellStyle name="DELTA" xfId="6508" xr:uid="{00000000-0005-0000-0000-00003A1E0000}"/>
    <cellStyle name="Dezimal [0]_Compiling Utility Macros" xfId="6509" xr:uid="{00000000-0005-0000-0000-00003B1E0000}"/>
    <cellStyle name="Dezimal__Utopia Index Index und Guidance (Deutsch)" xfId="6510" xr:uid="{00000000-0005-0000-0000-00003C1E0000}"/>
    <cellStyle name="DIA" xfId="6511" xr:uid="{00000000-0005-0000-0000-00003D1E0000}"/>
    <cellStyle name="dolar whole" xfId="6512" xr:uid="{00000000-0005-0000-0000-00003E1E0000}"/>
    <cellStyle name="Dollar" xfId="6513" xr:uid="{00000000-0005-0000-0000-00003F1E0000}"/>
    <cellStyle name="Dollar (Canadian)" xfId="6514" xr:uid="{00000000-0005-0000-0000-0000401E0000}"/>
    <cellStyle name="Dollar Whole" xfId="6515" xr:uid="{00000000-0005-0000-0000-0000411E0000}"/>
    <cellStyle name="Dollar(0)" xfId="6516" xr:uid="{00000000-0005-0000-0000-0000441E0000}"/>
    <cellStyle name="Dollar(1)" xfId="6517" xr:uid="{00000000-0005-0000-0000-0000451E0000}"/>
    <cellStyle name="Dollar(2)" xfId="6518" xr:uid="{00000000-0005-0000-0000-0000461E0000}"/>
    <cellStyle name="Dollar_~2409540" xfId="6519" xr:uid="{00000000-0005-0000-0000-0000421E0000}"/>
    <cellStyle name="Dollar-Hundreth" xfId="6520" xr:uid="{00000000-0005-0000-0000-0000431E0000}"/>
    <cellStyle name="Dollars" xfId="6521" xr:uid="{00000000-0005-0000-0000-0000471E0000}"/>
    <cellStyle name="DollarWhole" xfId="6522" xr:uid="{00000000-0005-0000-0000-0000481E0000}"/>
    <cellStyle name="Dotted Line" xfId="6523" xr:uid="{00000000-0005-0000-0000-0000491E0000}"/>
    <cellStyle name="Double" xfId="6524" xr:uid="{00000000-0005-0000-0000-00004A1E0000}"/>
    <cellStyle name="Download" xfId="6525" xr:uid="{00000000-0005-0000-0000-00004B1E0000}"/>
    <cellStyle name="DRI bold" xfId="6526" xr:uid="{00000000-0005-0000-0000-00004C1E0000}"/>
    <cellStyle name="DRI norm" xfId="6527" xr:uid="{00000000-0005-0000-0000-00004D1E0000}"/>
    <cellStyle name="Driver" xfId="6528" xr:uid="{00000000-0005-0000-0000-00004E1E0000}"/>
    <cellStyle name="Driver Lable" xfId="6529" xr:uid="{00000000-0005-0000-0000-00004F1E0000}"/>
    <cellStyle name="Driver_ABG LBO 11.13.03f" xfId="6530" xr:uid="{00000000-0005-0000-0000-0000501E0000}"/>
    <cellStyle name="Dziesiêtny [0]_1" xfId="6531" xr:uid="{00000000-0005-0000-0000-0000511E0000}"/>
    <cellStyle name="Dziesiêtny_1" xfId="6532" xr:uid="{00000000-0005-0000-0000-0000521E0000}"/>
    <cellStyle name="e" xfId="6533" xr:uid="{00000000-0005-0000-0000-0000531E0000}"/>
    <cellStyle name="Emphasis 1" xfId="6534" xr:uid="{00000000-0005-0000-0000-0000541E0000}"/>
    <cellStyle name="Emphasis 2" xfId="6535" xr:uid="{00000000-0005-0000-0000-0000551E0000}"/>
    <cellStyle name="Emphasis 3" xfId="6536" xr:uid="{00000000-0005-0000-0000-0000561E0000}"/>
    <cellStyle name="ENCABEZ1" xfId="6537" xr:uid="{00000000-0005-0000-0000-0000571E0000}"/>
    <cellStyle name="ENCABEZ2" xfId="6538" xr:uid="{00000000-0005-0000-0000-0000581E0000}"/>
    <cellStyle name="end" xfId="6539" xr:uid="{00000000-0005-0000-0000-0000591E0000}"/>
    <cellStyle name="Enter Currency (0)" xfId="6540" xr:uid="{00000000-0005-0000-0000-00005A1E0000}"/>
    <cellStyle name="Enter Currency (2)" xfId="6541" xr:uid="{00000000-0005-0000-0000-00005B1E0000}"/>
    <cellStyle name="Enter Units (0)" xfId="6542" xr:uid="{00000000-0005-0000-0000-00005C1E0000}"/>
    <cellStyle name="Enter Units (1)" xfId="6543" xr:uid="{00000000-0005-0000-0000-00005D1E0000}"/>
    <cellStyle name="Enter Units (2)" xfId="6544" xr:uid="{00000000-0005-0000-0000-00005E1E0000}"/>
    <cellStyle name="Entered" xfId="6545" xr:uid="{00000000-0005-0000-0000-00005F1E0000}"/>
    <cellStyle name="EPS" xfId="6546" xr:uid="{00000000-0005-0000-0000-0000601E0000}"/>
    <cellStyle name="EPS 2" xfId="6547" xr:uid="{00000000-0005-0000-0000-0000611E0000}"/>
    <cellStyle name="eps$" xfId="6548" xr:uid="{00000000-0005-0000-0000-0000631E0000}"/>
    <cellStyle name="eps$A" xfId="6549" xr:uid="{00000000-0005-0000-0000-0000641E0000}"/>
    <cellStyle name="eps$E" xfId="6550" xr:uid="{00000000-0005-0000-0000-0000651E0000}"/>
    <cellStyle name="eps_AVP" xfId="6551" xr:uid="{00000000-0005-0000-0000-0000621E0000}"/>
    <cellStyle name="epsA" xfId="6552" xr:uid="{00000000-0005-0000-0000-0000661E0000}"/>
    <cellStyle name="EPSActual" xfId="6553" xr:uid="{00000000-0005-0000-0000-0000671E0000}"/>
    <cellStyle name="epsE" xfId="6554" xr:uid="{00000000-0005-0000-0000-0000681E0000}"/>
    <cellStyle name="EPSEstimate" xfId="6555" xr:uid="{00000000-0005-0000-0000-0000691E0000}"/>
    <cellStyle name="ETIK" xfId="6556" xr:uid="{00000000-0005-0000-0000-00006A1E0000}"/>
    <cellStyle name="Euro" xfId="6557" xr:uid="{00000000-0005-0000-0000-00006B1E0000}"/>
    <cellStyle name="Explanatory Text 2" xfId="6558" xr:uid="{00000000-0005-0000-0000-00006C1E0000}"/>
    <cellStyle name="Explanatory Text 3" xfId="6559" xr:uid="{00000000-0005-0000-0000-00006D1E0000}"/>
    <cellStyle name="Explanatory Text 4" xfId="6560" xr:uid="{00000000-0005-0000-0000-00006E1E0000}"/>
    <cellStyle name="External File Cells" xfId="6561" xr:uid="{00000000-0005-0000-0000-00006F1E0000}"/>
    <cellStyle name="External File Cells 2" xfId="6562" xr:uid="{00000000-0005-0000-0000-0000701E0000}"/>
    <cellStyle name="EY0dp" xfId="6563" xr:uid="{00000000-0005-0000-0000-0000711E0000}"/>
    <cellStyle name="EY0dp 2" xfId="8327" xr:uid="{00000000-0005-0000-0000-0000721E0000}"/>
    <cellStyle name="EYColumnHeading 2 2 2" xfId="8325" xr:uid="{00000000-0005-0000-0000-0000731E0000}"/>
    <cellStyle name="EYCurrency 6 2 2" xfId="8324" xr:uid="{00000000-0005-0000-0000-0000741E0000}"/>
    <cellStyle name="EYCurrency 7 2" xfId="9561" xr:uid="{00000000-0005-0000-0000-0000751E0000}"/>
    <cellStyle name="EYtext 3" xfId="8326" xr:uid="{00000000-0005-0000-0000-0000761E0000}"/>
    <cellStyle name="EYtextbold" xfId="8328" xr:uid="{00000000-0005-0000-0000-0000771E0000}"/>
    <cellStyle name="f" xfId="6564" xr:uid="{00000000-0005-0000-0000-0000781E0000}"/>
    <cellStyle name="f_ACCDIL_BOOK" xfId="6565" xr:uid="{00000000-0005-0000-0000-0000791E0000}"/>
    <cellStyle name="f_ADSENS2" xfId="6566" xr:uid="{00000000-0005-0000-0000-00007A1E0000}"/>
    <cellStyle name="f_AI" xfId="6567" xr:uid="{00000000-0005-0000-0000-00007B1E0000}"/>
    <cellStyle name="f_ARDEN" xfId="6568" xr:uid="{00000000-0005-0000-0000-00007C1E0000}"/>
    <cellStyle name="f_ARDEN_BUILD" xfId="6569" xr:uid="{00000000-0005-0000-0000-00007D1E0000}"/>
    <cellStyle name="f_ARDEN_FIN1" xfId="6570" xr:uid="{00000000-0005-0000-0000-00007E1E0000}"/>
    <cellStyle name="f_ARDEN_FIN2" xfId="6571" xr:uid="{00000000-0005-0000-0000-00007F1E0000}"/>
    <cellStyle name="f_BMW_FIN" xfId="6572" xr:uid="{00000000-0005-0000-0000-0000801E0000}"/>
    <cellStyle name="f_BOARD1" xfId="6573" xr:uid="{00000000-0005-0000-0000-0000811E0000}"/>
    <cellStyle name="f_BOARD2" xfId="6574" xr:uid="{00000000-0005-0000-0000-0000821E0000}"/>
    <cellStyle name="f_BOARD3" xfId="6575" xr:uid="{00000000-0005-0000-0000-0000831E0000}"/>
    <cellStyle name="f_BOARD4" xfId="6576" xr:uid="{00000000-0005-0000-0000-0000841E0000}"/>
    <cellStyle name="f_BOARDPF" xfId="6577" xr:uid="{00000000-0005-0000-0000-0000851E0000}"/>
    <cellStyle name="f_BRKEVEN" xfId="6578" xr:uid="{00000000-0005-0000-0000-0000861E0000}"/>
    <cellStyle name="f_CAD_ADJ" xfId="6579" xr:uid="{00000000-0005-0000-0000-0000871E0000}"/>
    <cellStyle name="f_COMPS" xfId="6580" xr:uid="{00000000-0005-0000-0000-0000881E0000}"/>
    <cellStyle name="f_COMPSUM" xfId="6581" xr:uid="{00000000-0005-0000-0000-0000891E0000}"/>
    <cellStyle name="f_COMPVAL" xfId="6582" xr:uid="{00000000-0005-0000-0000-00008A1E0000}"/>
    <cellStyle name="f_CONTRIB" xfId="6583" xr:uid="{00000000-0005-0000-0000-00008B1E0000}"/>
    <cellStyle name="f_DCF" xfId="6584" xr:uid="{00000000-0005-0000-0000-00008C1E0000}"/>
    <cellStyle name="f_DCFASSM" xfId="6585" xr:uid="{00000000-0005-0000-0000-00008D1E0000}"/>
    <cellStyle name="f_DCFSENS" xfId="6586" xr:uid="{00000000-0005-0000-0000-00008E1E0000}"/>
    <cellStyle name="f_DCFSUM" xfId="6587" xr:uid="{00000000-0005-0000-0000-00008F1E0000}"/>
    <cellStyle name="f_EPS" xfId="6588" xr:uid="{00000000-0005-0000-0000-0000901E0000}"/>
    <cellStyle name="f_EPSSENS" xfId="6589" xr:uid="{00000000-0005-0000-0000-0000911E0000}"/>
    <cellStyle name="f_FEES" xfId="6590" xr:uid="{00000000-0005-0000-0000-0000921E0000}"/>
    <cellStyle name="f_FLY_FIN" xfId="6591" xr:uid="{00000000-0005-0000-0000-0000931E0000}"/>
    <cellStyle name="f_FLY_SEG" xfId="6592" xr:uid="{00000000-0005-0000-0000-0000941E0000}"/>
    <cellStyle name="f_FLYCASE" xfId="6593" xr:uid="{00000000-0005-0000-0000-0000951E0000}"/>
    <cellStyle name="f_FLYVALSUM" xfId="6594" xr:uid="{00000000-0005-0000-0000-0000961E0000}"/>
    <cellStyle name="f_GENCORP" xfId="6595" xr:uid="{00000000-0005-0000-0000-0000971E0000}"/>
    <cellStyle name="f_HH_FIN" xfId="6596" xr:uid="{00000000-0005-0000-0000-0000981E0000}"/>
    <cellStyle name="f_HOSP_FIN" xfId="6597" xr:uid="{00000000-0005-0000-0000-0000991E0000}"/>
    <cellStyle name="f_IMP_EXRAT" xfId="6598" xr:uid="{00000000-0005-0000-0000-00009A1E0000}"/>
    <cellStyle name="f_IPO" xfId="6599" xr:uid="{00000000-0005-0000-0000-00009B1E0000}"/>
    <cellStyle name="f_IRR" xfId="6600" xr:uid="{00000000-0005-0000-0000-00009C1E0000}"/>
    <cellStyle name="f_ISSUES" xfId="6601" xr:uid="{00000000-0005-0000-0000-00009D1E0000}"/>
    <cellStyle name="f_J" xfId="6602" xr:uid="{00000000-0005-0000-0000-00009E1E0000}"/>
    <cellStyle name="f_K" xfId="6603" xr:uid="{00000000-0005-0000-0000-00009F1E0000}"/>
    <cellStyle name="f_L" xfId="6604" xr:uid="{00000000-0005-0000-0000-0000A01E0000}"/>
    <cellStyle name="f_LBO" xfId="6605" xr:uid="{00000000-0005-0000-0000-0000A11E0000}"/>
    <cellStyle name="f_MACROS" xfId="6606" xr:uid="{00000000-0005-0000-0000-0000A21E0000}"/>
    <cellStyle name="f_MIDAS" xfId="6607" xr:uid="{00000000-0005-0000-0000-0000A31E0000}"/>
    <cellStyle name="f_MINIMERG" xfId="6608" xr:uid="{00000000-0005-0000-0000-0000A41E0000}"/>
    <cellStyle name="f_NAV" xfId="6609" xr:uid="{00000000-0005-0000-0000-0000A51E0000}"/>
    <cellStyle name="f_OFFERSENS" xfId="6610" xr:uid="{00000000-0005-0000-0000-0000A61E0000}"/>
    <cellStyle name="f_OTHER_FIN" xfId="6611" xr:uid="{00000000-0005-0000-0000-0000A71E0000}"/>
    <cellStyle name="f_PF_CONTRIB" xfId="6612" xr:uid="{00000000-0005-0000-0000-0000A81E0000}"/>
    <cellStyle name="f_PF_FIN" xfId="6613" xr:uid="{00000000-0005-0000-0000-0000A91E0000}"/>
    <cellStyle name="f_PROJSUM" xfId="6614" xr:uid="{00000000-0005-0000-0000-0000AA1E0000}"/>
    <cellStyle name="f_RAYDCF" xfId="6615" xr:uid="{00000000-0005-0000-0000-0000AB1E0000}"/>
    <cellStyle name="f_RAYPROJSUM" xfId="6616" xr:uid="{00000000-0005-0000-0000-0000AC1E0000}"/>
    <cellStyle name="f_RAYVALSUM" xfId="6617" xr:uid="{00000000-0005-0000-0000-0000AD1E0000}"/>
    <cellStyle name="f_SIDE" xfId="6618" xr:uid="{00000000-0005-0000-0000-0000AE1E0000}"/>
    <cellStyle name="f_SNIFF_FIN" xfId="6619" xr:uid="{00000000-0005-0000-0000-0000AF1E0000}"/>
    <cellStyle name="f_SNIFFASSM" xfId="6620" xr:uid="{00000000-0005-0000-0000-0000B01E0000}"/>
    <cellStyle name="f_SNIFFMO" xfId="6621" xr:uid="{00000000-0005-0000-0000-0000B11E0000}"/>
    <cellStyle name="f_SNIFFYR" xfId="6622" xr:uid="{00000000-0005-0000-0000-0000B21E0000}"/>
    <cellStyle name="f_SPRING_FIN" xfId="6623" xr:uid="{00000000-0005-0000-0000-0000B31E0000}"/>
    <cellStyle name="f_SUMEST" xfId="6624" xr:uid="{00000000-0005-0000-0000-0000B41E0000}"/>
    <cellStyle name="f_SUMSENS" xfId="6625" xr:uid="{00000000-0005-0000-0000-0000B51E0000}"/>
    <cellStyle name="f_TRANSLBO" xfId="6626" xr:uid="{00000000-0005-0000-0000-0000B61E0000}"/>
    <cellStyle name="f_TRANSMERG" xfId="6627" xr:uid="{00000000-0005-0000-0000-0000B71E0000}"/>
    <cellStyle name="f_VALMAT" xfId="6628" xr:uid="{00000000-0005-0000-0000-0000B81E0000}"/>
    <cellStyle name="F2" xfId="6629" xr:uid="{00000000-0005-0000-0000-0000B91E0000}"/>
    <cellStyle name="F3" xfId="6630" xr:uid="{00000000-0005-0000-0000-0000BA1E0000}"/>
    <cellStyle name="F4" xfId="6631" xr:uid="{00000000-0005-0000-0000-0000BB1E0000}"/>
    <cellStyle name="F5" xfId="6632" xr:uid="{00000000-0005-0000-0000-0000BC1E0000}"/>
    <cellStyle name="F6" xfId="6633" xr:uid="{00000000-0005-0000-0000-0000BD1E0000}"/>
    <cellStyle name="F7" xfId="6634" xr:uid="{00000000-0005-0000-0000-0000BE1E0000}"/>
    <cellStyle name="F8" xfId="6635" xr:uid="{00000000-0005-0000-0000-0000BF1E0000}"/>
    <cellStyle name="fact" xfId="6636" xr:uid="{00000000-0005-0000-0000-0000C01E0000}"/>
    <cellStyle name="fact 2" xfId="6637" xr:uid="{00000000-0005-0000-0000-0000C11E0000}"/>
    <cellStyle name="FakePercent(0)" xfId="6638" xr:uid="{00000000-0005-0000-0000-0000C21E0000}"/>
    <cellStyle name="FakePercent(1)" xfId="6639" xr:uid="{00000000-0005-0000-0000-0000C31E0000}"/>
    <cellStyle name="FakePercent(2)" xfId="6640" xr:uid="{00000000-0005-0000-0000-0000C41E0000}"/>
    <cellStyle name="FIJO" xfId="6641" xr:uid="{00000000-0005-0000-0000-0000C51E0000}"/>
    <cellStyle name="Financial" xfId="6642" xr:uid="{00000000-0005-0000-0000-0000C61E0000}"/>
    <cellStyle name="Financial no sign" xfId="6643" xr:uid="{00000000-0005-0000-0000-0000C71E0000}"/>
    <cellStyle name="financial_Adolor 06.06.06 back-up v5" xfId="6644" xr:uid="{00000000-0005-0000-0000-0000C81E0000}"/>
    <cellStyle name="FINANCIERO" xfId="6645" xr:uid="{00000000-0005-0000-0000-0000C91E0000}"/>
    <cellStyle name="firstx" xfId="6646" xr:uid="{00000000-0005-0000-0000-0000CA1E0000}"/>
    <cellStyle name="Fixed" xfId="6647" xr:uid="{00000000-0005-0000-0000-0000CB1E0000}"/>
    <cellStyle name="Fixed [0]" xfId="6648" xr:uid="{00000000-0005-0000-0000-0000CC1E0000}"/>
    <cellStyle name="Fixed_~3159814" xfId="6649" xr:uid="{00000000-0005-0000-0000-0000CD1E0000}"/>
    <cellStyle name="Footer SBILogo1" xfId="6650" xr:uid="{00000000-0005-0000-0000-0000CE1E0000}"/>
    <cellStyle name="Footer SBILogo2" xfId="6651" xr:uid="{00000000-0005-0000-0000-0000CF1E0000}"/>
    <cellStyle name="Footnote" xfId="6652" xr:uid="{00000000-0005-0000-0000-0000D01E0000}"/>
    <cellStyle name="Footnote Reference" xfId="6653" xr:uid="{00000000-0005-0000-0000-0000D11E0000}"/>
    <cellStyle name="Footnote_% Change" xfId="6654" xr:uid="{00000000-0005-0000-0000-0000D21E0000}"/>
    <cellStyle name="Footnotes" xfId="6655" xr:uid="{00000000-0005-0000-0000-0000D31E0000}"/>
    <cellStyle name="Forecast Cells" xfId="6656" xr:uid="{00000000-0005-0000-0000-0000D41E0000}"/>
    <cellStyle name="Formula" xfId="6657" xr:uid="{00000000-0005-0000-0000-0000D51E0000}"/>
    <cellStyle name="Fraction Change" xfId="6658" xr:uid="{00000000-0005-0000-0000-0000D61E0000}"/>
    <cellStyle name="Fractions" xfId="6659" xr:uid="{00000000-0005-0000-0000-0000D71E0000}"/>
    <cellStyle name="FRxAmtStyle" xfId="6660" xr:uid="{00000000-0005-0000-0000-0000D81E0000}"/>
    <cellStyle name="FRxAmtStyle 2" xfId="6661" xr:uid="{00000000-0005-0000-0000-0000D91E0000}"/>
    <cellStyle name="FRxAmtStyle 2 2" xfId="6662" xr:uid="{00000000-0005-0000-0000-0000DA1E0000}"/>
    <cellStyle name="FRxAmtStyle 3" xfId="6663" xr:uid="{00000000-0005-0000-0000-0000DB1E0000}"/>
    <cellStyle name="FRxAmtStyle 4" xfId="6664" xr:uid="{00000000-0005-0000-0000-0000DC1E0000}"/>
    <cellStyle name="FRxAmtStyle 5" xfId="6665" xr:uid="{00000000-0005-0000-0000-0000DD1E0000}"/>
    <cellStyle name="FRxAmtStyle 5 2" xfId="6666" xr:uid="{00000000-0005-0000-0000-0000DE1E0000}"/>
    <cellStyle name="FRxCurrStyle" xfId="6667" xr:uid="{00000000-0005-0000-0000-0000DF1E0000}"/>
    <cellStyle name="FRxCurrStyle 2" xfId="6668" xr:uid="{00000000-0005-0000-0000-0000E01E0000}"/>
    <cellStyle name="FRxCurrStyle 2 2" xfId="6669" xr:uid="{00000000-0005-0000-0000-0000E11E0000}"/>
    <cellStyle name="FRxCurrStyle 3" xfId="6670" xr:uid="{00000000-0005-0000-0000-0000E21E0000}"/>
    <cellStyle name="FRxCurrStyle 4" xfId="6671" xr:uid="{00000000-0005-0000-0000-0000E31E0000}"/>
    <cellStyle name="FRxCurrStyle 5" xfId="6672" xr:uid="{00000000-0005-0000-0000-0000E41E0000}"/>
    <cellStyle name="FRxCurrStyle 5 2" xfId="6673" xr:uid="{00000000-0005-0000-0000-0000E51E0000}"/>
    <cellStyle name="FRxPcntStyle" xfId="6674" xr:uid="{00000000-0005-0000-0000-0000E61E0000}"/>
    <cellStyle name="FRxPcntStyle 2" xfId="6675" xr:uid="{00000000-0005-0000-0000-0000E71E0000}"/>
    <cellStyle name="FRxPcntStyle 2 2" xfId="6676" xr:uid="{00000000-0005-0000-0000-0000E81E0000}"/>
    <cellStyle name="FRxPcntStyle 3" xfId="6677" xr:uid="{00000000-0005-0000-0000-0000E91E0000}"/>
    <cellStyle name="FRxPcntStyle 4" xfId="6678" xr:uid="{00000000-0005-0000-0000-0000EA1E0000}"/>
    <cellStyle name="FRxPcntStyle 41" xfId="6679" xr:uid="{00000000-0005-0000-0000-0000EB1E0000}"/>
    <cellStyle name="FRxPcntStyle 5" xfId="6680" xr:uid="{00000000-0005-0000-0000-0000EC1E0000}"/>
    <cellStyle name="FRxPcntStyle 5 2" xfId="6681" xr:uid="{00000000-0005-0000-0000-0000ED1E0000}"/>
    <cellStyle name="FullBorder" xfId="6682" xr:uid="{00000000-0005-0000-0000-0000EE1E0000}"/>
    <cellStyle name="fy_eps$" xfId="6683" xr:uid="{00000000-0005-0000-0000-0000EF1E0000}"/>
    <cellStyle name="g" xfId="6684" xr:uid="{00000000-0005-0000-0000-0000F01E0000}"/>
    <cellStyle name="g_8650-ER" xfId="6685" xr:uid="{00000000-0005-0000-0000-0000F11E0000}"/>
    <cellStyle name="g_rate" xfId="6686" xr:uid="{00000000-0005-0000-0000-0000F21E0000}"/>
    <cellStyle name="G1_1999 figures" xfId="6687" xr:uid="{00000000-0005-0000-0000-0000F31E0000}"/>
    <cellStyle name="General" xfId="6688" xr:uid="{00000000-0005-0000-0000-0000F41E0000}"/>
    <cellStyle name="Global" xfId="6689" xr:uid="{00000000-0005-0000-0000-0000F51E0000}"/>
    <cellStyle name="Good 2" xfId="6690" xr:uid="{00000000-0005-0000-0000-0000F61E0000}"/>
    <cellStyle name="Good 3" xfId="6691" xr:uid="{00000000-0005-0000-0000-0000F71E0000}"/>
    <cellStyle name="Good 4" xfId="6692" xr:uid="{00000000-0005-0000-0000-0000F81E0000}"/>
    <cellStyle name="grayText2" xfId="6693" xr:uid="{00000000-0005-0000-0000-0000F91E0000}"/>
    <cellStyle name="grayText2Big" xfId="6694" xr:uid="{00000000-0005-0000-0000-0000FA1E0000}"/>
    <cellStyle name="Green" xfId="6695" xr:uid="{00000000-0005-0000-0000-0000FB1E0000}"/>
    <cellStyle name="Grey" xfId="6696" xr:uid="{00000000-0005-0000-0000-0000FC1E0000}"/>
    <cellStyle name="Grey 2" xfId="6697" xr:uid="{00000000-0005-0000-0000-0000FD1E0000}"/>
    <cellStyle name="Grey_April Regional Actuals" xfId="6698" xr:uid="{00000000-0005-0000-0000-0000FE1E0000}"/>
    <cellStyle name="growth" xfId="6699" xr:uid="{00000000-0005-0000-0000-0000FF1E0000}"/>
    <cellStyle name="Growth Rates/Margins" xfId="6700" xr:uid="{00000000-0005-0000-0000-0000001F0000}"/>
    <cellStyle name="Growth_~2409540" xfId="6701" xr:uid="{00000000-0005-0000-0000-0000011F0000}"/>
    <cellStyle name="GrowthRate" xfId="6702" xr:uid="{00000000-0005-0000-0000-0000021F0000}"/>
    <cellStyle name="GrowthSeq" xfId="6703" xr:uid="{00000000-0005-0000-0000-0000031F0000}"/>
    <cellStyle name="h" xfId="6704" xr:uid="{00000000-0005-0000-0000-0000041F0000}"/>
    <cellStyle name="H_1998_col_head" xfId="6705" xr:uid="{00000000-0005-0000-0000-0000051F0000}"/>
    <cellStyle name="H_1999_col_head" xfId="6706" xr:uid="{00000000-0005-0000-0000-0000061F0000}"/>
    <cellStyle name="h_APPB MODEL" xfId="6707" xr:uid="{00000000-0005-0000-0000-0000071F0000}"/>
    <cellStyle name="h_Buyback" xfId="6708" xr:uid="{00000000-0005-0000-0000-0000081F0000}"/>
    <cellStyle name="h_Concept detail" xfId="6709" xr:uid="{00000000-0005-0000-0000-0000091F0000}"/>
    <cellStyle name="h_DRI Model" xfId="6710" xr:uid="{00000000-0005-0000-0000-00000A1F0000}"/>
    <cellStyle name="h_E v A - Dec 01" xfId="6711" xr:uid="{00000000-0005-0000-0000-00000B1F0000}"/>
    <cellStyle name="h_EAT MODEL" xfId="6712" xr:uid="{00000000-0005-0000-0000-00000C1F0000}"/>
    <cellStyle name="h_Geo" xfId="6713" xr:uid="{00000000-0005-0000-0000-00000D1F0000}"/>
    <cellStyle name="h_GS RESTAURANTS SSS SUMMARY" xfId="6714" xr:uid="{00000000-0005-0000-0000-00000E1F0000}"/>
    <cellStyle name="h_GS RESTAURANTS SSS SUMMARY 2" xfId="6715" xr:uid="{00000000-0005-0000-0000-00000F1F0000}"/>
    <cellStyle name="h_MCD MODEL" xfId="6716" xr:uid="{00000000-0005-0000-0000-0000101F0000}"/>
    <cellStyle name="h_Model" xfId="6717" xr:uid="{00000000-0005-0000-0000-0000111F0000}"/>
    <cellStyle name="h_MONTHLY SSS.xls Chart 1" xfId="6718" xr:uid="{00000000-0005-0000-0000-0000121F0000}"/>
    <cellStyle name="h_MONTHLY SSS.xls Chart 1 2" xfId="6719" xr:uid="{00000000-0005-0000-0000-0000131F0000}"/>
    <cellStyle name="h_MONTHLY SSS.xls Chart 2" xfId="6720" xr:uid="{00000000-0005-0000-0000-0000141F0000}"/>
    <cellStyle name="h_MONTHLY SSS.xls Chart 2 2" xfId="6721" xr:uid="{00000000-0005-0000-0000-0000151F0000}"/>
    <cellStyle name="h_MONTHLY SSS.xls Chart 3" xfId="6722" xr:uid="{00000000-0005-0000-0000-0000161F0000}"/>
    <cellStyle name="h_MONTHLY SSS.xls Chart 3 2" xfId="6723" xr:uid="{00000000-0005-0000-0000-0000171F0000}"/>
    <cellStyle name="h_MONTHLY SSS.xls Chart 4" xfId="6724" xr:uid="{00000000-0005-0000-0000-0000181F0000}"/>
    <cellStyle name="h_MONTHLY SSS.xls Chart 4 2" xfId="6725" xr:uid="{00000000-0005-0000-0000-0000191F0000}"/>
    <cellStyle name="h_MONTHLY SSS.xls Chart 5" xfId="6726" xr:uid="{00000000-0005-0000-0000-00001A1F0000}"/>
    <cellStyle name="h_MONTHLY SSS.xls Chart 5 2" xfId="6727" xr:uid="{00000000-0005-0000-0000-00001B1F0000}"/>
    <cellStyle name="h_NEW SSS" xfId="6728" xr:uid="{00000000-0005-0000-0000-00001C1F0000}"/>
    <cellStyle name="h_Rev Drivers" xfId="6729" xr:uid="{00000000-0005-0000-0000-00001D1F0000}"/>
    <cellStyle name="h_SBUX MODEL" xfId="6730" xr:uid="{00000000-0005-0000-0000-00001E1F0000}"/>
    <cellStyle name="h_WEN MODEL" xfId="6731" xr:uid="{00000000-0005-0000-0000-00001F1F0000}"/>
    <cellStyle name="h_WEN MODEL_APPB MODEL" xfId="6732" xr:uid="{00000000-0005-0000-0000-0000201F0000}"/>
    <cellStyle name="h_WEN MODEL_Buyback" xfId="6733" xr:uid="{00000000-0005-0000-0000-0000211F0000}"/>
    <cellStyle name="h_WEN MODEL_Concept detail" xfId="6734" xr:uid="{00000000-0005-0000-0000-0000221F0000}"/>
    <cellStyle name="h_WEN MODEL_EAT MODEL" xfId="6735" xr:uid="{00000000-0005-0000-0000-0000231F0000}"/>
    <cellStyle name="h_WEN MODEL_Geo" xfId="6736" xr:uid="{00000000-0005-0000-0000-0000241F0000}"/>
    <cellStyle name="h_WEN MODEL_MCD MODEL" xfId="6737" xr:uid="{00000000-0005-0000-0000-0000251F0000}"/>
    <cellStyle name="h_WEN MODEL_Model" xfId="6738" xr:uid="{00000000-0005-0000-0000-0000261F0000}"/>
    <cellStyle name="h_WEN MODEL_NEW SSS" xfId="6739" xr:uid="{00000000-0005-0000-0000-0000271F0000}"/>
    <cellStyle name="h_WEN MODEL_Rev Drivers" xfId="6740" xr:uid="{00000000-0005-0000-0000-0000281F0000}"/>
    <cellStyle name="h_WEN MODEL_SBUX MODEL" xfId="6741" xr:uid="{00000000-0005-0000-0000-0000291F0000}"/>
    <cellStyle name="h_WEN MODEL_YUM MODEL" xfId="6742" xr:uid="{00000000-0005-0000-0000-00002A1F0000}"/>
    <cellStyle name="h_YUM MODEL" xfId="6743" xr:uid="{00000000-0005-0000-0000-00002B1F0000}"/>
    <cellStyle name="H1_1998 figures" xfId="6744" xr:uid="{00000000-0005-0000-0000-00002C1F0000}"/>
    <cellStyle name="haeding 2" xfId="6745" xr:uid="{00000000-0005-0000-0000-00002D1F0000}"/>
    <cellStyle name="Hard" xfId="6746" xr:uid="{00000000-0005-0000-0000-00002E1F0000}"/>
    <cellStyle name="hard no." xfId="6747" xr:uid="{00000000-0005-0000-0000-00002F1F0000}"/>
    <cellStyle name="Hard Num" xfId="6748" xr:uid="{00000000-0005-0000-0000-0000301F0000}"/>
    <cellStyle name="Hard Number Input" xfId="6749" xr:uid="{00000000-0005-0000-0000-0000311F0000}"/>
    <cellStyle name="Hard Percent" xfId="6750" xr:uid="{00000000-0005-0000-0000-0000321F0000}"/>
    <cellStyle name="Hard_~0770403" xfId="6751" xr:uid="{00000000-0005-0000-0000-0000331F0000}"/>
    <cellStyle name="Head 1" xfId="6752" xr:uid="{00000000-0005-0000-0000-0000341F0000}"/>
    <cellStyle name="Head1" xfId="6753" xr:uid="{00000000-0005-0000-0000-0000351F0000}"/>
    <cellStyle name="head2" xfId="6754" xr:uid="{00000000-0005-0000-0000-0000361F0000}"/>
    <cellStyle name="HEADER" xfId="6755" xr:uid="{00000000-0005-0000-0000-0000371F0000}"/>
    <cellStyle name="Header Draft Stamp" xfId="6756" xr:uid="{00000000-0005-0000-0000-0000381F0000}"/>
    <cellStyle name="Header_% Change" xfId="6757" xr:uid="{00000000-0005-0000-0000-0000391F0000}"/>
    <cellStyle name="Header1" xfId="6758" xr:uid="{00000000-0005-0000-0000-00003A1F0000}"/>
    <cellStyle name="Header2" xfId="6759" xr:uid="{00000000-0005-0000-0000-00003B1F0000}"/>
    <cellStyle name="headers" xfId="6760" xr:uid="{00000000-0005-0000-0000-00003C1F0000}"/>
    <cellStyle name="Heading" xfId="6761" xr:uid="{00000000-0005-0000-0000-00003D1F0000}"/>
    <cellStyle name="Heading 1 2" xfId="6762" xr:uid="{00000000-0005-0000-0000-00003E1F0000}"/>
    <cellStyle name="Heading 1 3" xfId="6763" xr:uid="{00000000-0005-0000-0000-00003F1F0000}"/>
    <cellStyle name="Heading 1 4" xfId="6764" xr:uid="{00000000-0005-0000-0000-0000401F0000}"/>
    <cellStyle name="Heading 1 Above" xfId="6765" xr:uid="{00000000-0005-0000-0000-0000411F0000}"/>
    <cellStyle name="Heading 1+" xfId="6766" xr:uid="{00000000-0005-0000-0000-0000421F0000}"/>
    <cellStyle name="Heading 1+ 2" xfId="6767" xr:uid="{00000000-0005-0000-0000-0000431F0000}"/>
    <cellStyle name="Heading 2 2" xfId="6768" xr:uid="{00000000-0005-0000-0000-0000441F0000}"/>
    <cellStyle name="Heading 2 3" xfId="6769" xr:uid="{00000000-0005-0000-0000-0000451F0000}"/>
    <cellStyle name="Heading 2 4" xfId="6770" xr:uid="{00000000-0005-0000-0000-0000461F0000}"/>
    <cellStyle name="Heading 2 Below" xfId="6771" xr:uid="{00000000-0005-0000-0000-0000471F0000}"/>
    <cellStyle name="Heading 2+" xfId="6772" xr:uid="{00000000-0005-0000-0000-0000481F0000}"/>
    <cellStyle name="Heading 2+ 2" xfId="6773" xr:uid="{00000000-0005-0000-0000-0000491F0000}"/>
    <cellStyle name="Heading 3 2" xfId="6774" xr:uid="{00000000-0005-0000-0000-00004A1F0000}"/>
    <cellStyle name="Heading 3 3" xfId="6775" xr:uid="{00000000-0005-0000-0000-00004B1F0000}"/>
    <cellStyle name="Heading 3 4" xfId="6776" xr:uid="{00000000-0005-0000-0000-00004C1F0000}"/>
    <cellStyle name="Heading 3+" xfId="6777" xr:uid="{00000000-0005-0000-0000-00004D1F0000}"/>
    <cellStyle name="Heading 4 2" xfId="6778" xr:uid="{00000000-0005-0000-0000-00004E1F0000}"/>
    <cellStyle name="Heading 4 3" xfId="6779" xr:uid="{00000000-0005-0000-0000-00004F1F0000}"/>
    <cellStyle name="Heading 4 4" xfId="6780" xr:uid="{00000000-0005-0000-0000-0000501F0000}"/>
    <cellStyle name="Heading 5" xfId="6781" xr:uid="{00000000-0005-0000-0000-0000511F0000}"/>
    <cellStyle name="Heading I" xfId="6782" xr:uid="{00000000-0005-0000-0000-0000521F0000}"/>
    <cellStyle name="Heading II" xfId="6783" xr:uid="{00000000-0005-0000-0000-0000531F0000}"/>
    <cellStyle name="Heading No Underline" xfId="6784" xr:uid="{00000000-0005-0000-0000-0000541F0000}"/>
    <cellStyle name="Heading With Underline" xfId="6785" xr:uid="{00000000-0005-0000-0000-0000551F0000}"/>
    <cellStyle name="Heading1" xfId="6786" xr:uid="{00000000-0005-0000-0000-0000561F0000}"/>
    <cellStyle name="Heading2" xfId="6787" xr:uid="{00000000-0005-0000-0000-0000571F0000}"/>
    <cellStyle name="HeadingC" xfId="6788" xr:uid="{00000000-0005-0000-0000-0000581F0000}"/>
    <cellStyle name="HeadingColumn" xfId="6789" xr:uid="{00000000-0005-0000-0000-0000591F0000}"/>
    <cellStyle name="HeadingR" xfId="6790" xr:uid="{00000000-0005-0000-0000-00005A1F0000}"/>
    <cellStyle name="HEADINGS" xfId="6791" xr:uid="{00000000-0005-0000-0000-00005B1F0000}"/>
    <cellStyle name="HEADINGSTOP" xfId="6792" xr:uid="{00000000-0005-0000-0000-00005C1F0000}"/>
    <cellStyle name="HeadingYear" xfId="6793" xr:uid="{00000000-0005-0000-0000-00005D1F0000}"/>
    <cellStyle name="HeadingYear 2" xfId="6794" xr:uid="{00000000-0005-0000-0000-00005E1F0000}"/>
    <cellStyle name="HeadingYear 2 2" xfId="6795" xr:uid="{00000000-0005-0000-0000-00005F1F0000}"/>
    <cellStyle name="HeadingYear 3" xfId="6796" xr:uid="{00000000-0005-0000-0000-0000601F0000}"/>
    <cellStyle name="HIGHLIGHT" xfId="6797" xr:uid="{00000000-0005-0000-0000-0000611F0000}"/>
    <cellStyle name="Highlighted" xfId="6798" xr:uid="{00000000-0005-0000-0000-0000621F0000}"/>
    <cellStyle name="Historical" xfId="6799" xr:uid="{00000000-0005-0000-0000-0000631F0000}"/>
    <cellStyle name="Historical Number" xfId="6800" xr:uid="{00000000-0005-0000-0000-0000641F0000}"/>
    <cellStyle name="Hyperlink" xfId="9572" builtinId="8"/>
    <cellStyle name="Hyperlink 2" xfId="6801" xr:uid="{00000000-0005-0000-0000-0000661F0000}"/>
    <cellStyle name="Hyperlink 3" xfId="6802" xr:uid="{00000000-0005-0000-0000-0000671F0000}"/>
    <cellStyle name="Hyperlink 4" xfId="6803" xr:uid="{00000000-0005-0000-0000-0000681F0000}"/>
    <cellStyle name="Hypertextový odkaz" xfId="6804" xr:uid="{00000000-0005-0000-0000-0000691F0000}"/>
    <cellStyle name="IBESInput" xfId="6805" xr:uid="{00000000-0005-0000-0000-00006A1F0000}"/>
    <cellStyle name="IDD" xfId="6806" xr:uid="{00000000-0005-0000-0000-00006B1F0000}"/>
    <cellStyle name="Imported" xfId="6807" xr:uid="{00000000-0005-0000-0000-00006C1F0000}"/>
    <cellStyle name="Imported - $" xfId="6808" xr:uid="{00000000-0005-0000-0000-00006D1F0000}"/>
    <cellStyle name="Imput" xfId="6809" xr:uid="{00000000-0005-0000-0000-00006E1F0000}"/>
    <cellStyle name="Income" xfId="6810" xr:uid="{00000000-0005-0000-0000-00006F1F0000}"/>
    <cellStyle name="income statement" xfId="6811" xr:uid="{00000000-0005-0000-0000-0000701F0000}"/>
    <cellStyle name="Income_01-05 Dept store comps v12" xfId="6812" xr:uid="{00000000-0005-0000-0000-0000711F0000}"/>
    <cellStyle name="IncomeStatement" xfId="6813" xr:uid="{00000000-0005-0000-0000-0000721F0000}"/>
    <cellStyle name="Indent" xfId="6814" xr:uid="{00000000-0005-0000-0000-0000731F0000}"/>
    <cellStyle name="Index" xfId="6815" xr:uid="{00000000-0005-0000-0000-0000741F0000}"/>
    <cellStyle name="Input %" xfId="6816" xr:uid="{00000000-0005-0000-0000-0000861F0000}"/>
    <cellStyle name="Input [#]" xfId="6817" xr:uid="{00000000-0005-0000-0000-0000751F0000}"/>
    <cellStyle name="Input [%]" xfId="6818" xr:uid="{00000000-0005-0000-0000-0000761F0000}"/>
    <cellStyle name="Input [0 dec]" xfId="6819" xr:uid="{00000000-0005-0000-0000-0000771F0000}"/>
    <cellStyle name="Input [1 dec]" xfId="6820" xr:uid="{00000000-0005-0000-0000-0000781F0000}"/>
    <cellStyle name="Input [2 dec]" xfId="6821" xr:uid="{00000000-0005-0000-0000-0000791F0000}"/>
    <cellStyle name="Input [yellow]" xfId="6822" xr:uid="{00000000-0005-0000-0000-00007A1F0000}"/>
    <cellStyle name="Input [yellow] 2" xfId="6823" xr:uid="{00000000-0005-0000-0000-00007B1F0000}"/>
    <cellStyle name="Input [yellow] 2 2" xfId="6824" xr:uid="{00000000-0005-0000-0000-00007C1F0000}"/>
    <cellStyle name="Input [yellow] 2 3" xfId="6825" xr:uid="{00000000-0005-0000-0000-00007D1F0000}"/>
    <cellStyle name="Input [yellow] 2 4" xfId="6826" xr:uid="{00000000-0005-0000-0000-00007E1F0000}"/>
    <cellStyle name="Input [yellow] 2 5" xfId="6827" xr:uid="{00000000-0005-0000-0000-00007F1F0000}"/>
    <cellStyle name="Input [yellow] 2 6" xfId="6828" xr:uid="{00000000-0005-0000-0000-0000801F0000}"/>
    <cellStyle name="Input [yellow] 3" xfId="6829" xr:uid="{00000000-0005-0000-0000-0000811F0000}"/>
    <cellStyle name="Input [yellow] 4" xfId="6830" xr:uid="{00000000-0005-0000-0000-0000821F0000}"/>
    <cellStyle name="Input [yellow] 5" xfId="6831" xr:uid="{00000000-0005-0000-0000-0000831F0000}"/>
    <cellStyle name="Input [yellow] 6" xfId="6832" xr:uid="{00000000-0005-0000-0000-0000841F0000}"/>
    <cellStyle name="Input [yellow]_April Regional Actuals" xfId="6833" xr:uid="{00000000-0005-0000-0000-0000851F0000}"/>
    <cellStyle name="Input 2" xfId="6834" xr:uid="{00000000-0005-0000-0000-0000871F0000}"/>
    <cellStyle name="Input 2 2" xfId="6835" xr:uid="{00000000-0005-0000-0000-0000881F0000}"/>
    <cellStyle name="Input 2 2 2" xfId="6836" xr:uid="{00000000-0005-0000-0000-0000891F0000}"/>
    <cellStyle name="Input 2 3" xfId="6837" xr:uid="{00000000-0005-0000-0000-00008A1F0000}"/>
    <cellStyle name="Input 2 4" xfId="6838" xr:uid="{00000000-0005-0000-0000-00008B1F0000}"/>
    <cellStyle name="Input 2_2014" xfId="6839" xr:uid="{00000000-0005-0000-0000-00008C1F0000}"/>
    <cellStyle name="Input 3" xfId="6840" xr:uid="{00000000-0005-0000-0000-00008D1F0000}"/>
    <cellStyle name="Input 4" xfId="6841" xr:uid="{00000000-0005-0000-0000-00008E1F0000}"/>
    <cellStyle name="Input Box" xfId="6842" xr:uid="{00000000-0005-0000-0000-00008F1F0000}"/>
    <cellStyle name="Input Cells" xfId="6843" xr:uid="{00000000-0005-0000-0000-0000901F0000}"/>
    <cellStyle name="Input Currency" xfId="6844" xr:uid="{00000000-0005-0000-0000-0000911F0000}"/>
    <cellStyle name="Input Currency 2" xfId="6845" xr:uid="{00000000-0005-0000-0000-0000921F0000}"/>
    <cellStyle name="Input Currency_~0043288" xfId="6846" xr:uid="{00000000-0005-0000-0000-0000931F0000}"/>
    <cellStyle name="Input Date" xfId="6847" xr:uid="{00000000-0005-0000-0000-0000941F0000}"/>
    <cellStyle name="Input Fixed [0]" xfId="6848" xr:uid="{00000000-0005-0000-0000-0000951F0000}"/>
    <cellStyle name="Input Multiple" xfId="6849" xr:uid="{00000000-0005-0000-0000-0000961F0000}"/>
    <cellStyle name="Input Normal" xfId="6850" xr:uid="{00000000-0005-0000-0000-0000971F0000}"/>
    <cellStyle name="Input Normal 2" xfId="6851" xr:uid="{00000000-0005-0000-0000-0000981F0000}"/>
    <cellStyle name="Input Number" xfId="6852" xr:uid="{00000000-0005-0000-0000-0000991F0000}"/>
    <cellStyle name="Input Percent" xfId="6853" xr:uid="{00000000-0005-0000-0000-00009A1F0000}"/>
    <cellStyle name="Input Percent [2]" xfId="6854" xr:uid="{00000000-0005-0000-0000-00009B1F0000}"/>
    <cellStyle name="Input Percent_~0043288" xfId="6855" xr:uid="{00000000-0005-0000-0000-00009C1F0000}"/>
    <cellStyle name="Input Titles" xfId="6856" xr:uid="{00000000-0005-0000-0000-00009D1F0000}"/>
    <cellStyle name="Input%" xfId="6857" xr:uid="{00000000-0005-0000-0000-00009F1F0000}"/>
    <cellStyle name="Input[#]" xfId="6858" xr:uid="{00000000-0005-0000-0000-00009E1F0000}"/>
    <cellStyle name="Input0" xfId="6859" xr:uid="{00000000-0005-0000-0000-0000A01F0000}"/>
    <cellStyle name="Input0dec" xfId="6860" xr:uid="{00000000-0005-0000-0000-0000A11F0000}"/>
    <cellStyle name="input2" xfId="6861" xr:uid="{00000000-0005-0000-0000-0000A21F0000}"/>
    <cellStyle name="Input2dec" xfId="6862" xr:uid="{00000000-0005-0000-0000-0000A31F0000}"/>
    <cellStyle name="InputBlueFont" xfId="6863" xr:uid="{00000000-0005-0000-0000-0000A41F0000}"/>
    <cellStyle name="InputCurrency" xfId="6864" xr:uid="{00000000-0005-0000-0000-0000A51F0000}"/>
    <cellStyle name="InputCurrency2" xfId="6865" xr:uid="{00000000-0005-0000-0000-0000A61F0000}"/>
    <cellStyle name="InputMultiple1" xfId="6866" xr:uid="{00000000-0005-0000-0000-0000A71F0000}"/>
    <cellStyle name="InputNormal" xfId="6867" xr:uid="{00000000-0005-0000-0000-0000A81F0000}"/>
    <cellStyle name="InputPercent1" xfId="6868" xr:uid="{00000000-0005-0000-0000-0000A91F0000}"/>
    <cellStyle name="InputPop" xfId="6869" xr:uid="{00000000-0005-0000-0000-0000AA1F0000}"/>
    <cellStyle name="Inputs" xfId="6870" xr:uid="{00000000-0005-0000-0000-0000AB1F0000}"/>
    <cellStyle name="Integer" xfId="6871" xr:uid="{00000000-0005-0000-0000-0000AC1F0000}"/>
    <cellStyle name="Inverse Header" xfId="6872" xr:uid="{00000000-0005-0000-0000-0000AD1F0000}"/>
    <cellStyle name="Invisible" xfId="6873" xr:uid="{00000000-0005-0000-0000-0000AE1F0000}"/>
    <cellStyle name="Item" xfId="6874" xr:uid="{00000000-0005-0000-0000-0000AF1F0000}"/>
    <cellStyle name="Item Descriptions" xfId="6875" xr:uid="{00000000-0005-0000-0000-0000B01F0000}"/>
    <cellStyle name="Item Descriptions - Bold" xfId="6876" xr:uid="{00000000-0005-0000-0000-0000B11F0000}"/>
    <cellStyle name="Item Descriptions_6079BX" xfId="6877" xr:uid="{00000000-0005-0000-0000-0000B21F0000}"/>
    <cellStyle name="Item_Anormed model v23_1" xfId="6878" xr:uid="{00000000-0005-0000-0000-0000B31F0000}"/>
    <cellStyle name="ItemTypeClass" xfId="6879" xr:uid="{00000000-0005-0000-0000-0000B41F0000}"/>
    <cellStyle name="J.P.M. input" xfId="6880" xr:uid="{00000000-0005-0000-0000-0000B51F0000}"/>
    <cellStyle name="JCF-Detail" xfId="6881" xr:uid="{00000000-0005-0000-0000-0000B61F0000}"/>
    <cellStyle name="JustOneDec" xfId="6882" xr:uid="{00000000-0005-0000-0000-0000B71F0000}"/>
    <cellStyle name="KHstyle" xfId="6883" xr:uid="{00000000-0005-0000-0000-0000B81F0000}"/>
    <cellStyle name="Komma [0]_Algemeen" xfId="6884" xr:uid="{00000000-0005-0000-0000-0000B91F0000}"/>
    <cellStyle name="Komma_Algemeen" xfId="6885" xr:uid="{00000000-0005-0000-0000-0000BA1F0000}"/>
    <cellStyle name="KP_Normal" xfId="6886" xr:uid="{00000000-0005-0000-0000-0000BB1F0000}"/>
    <cellStyle name="kurzíva" xfId="6887" xr:uid="{00000000-0005-0000-0000-0000BC1F0000}"/>
    <cellStyle name="leftStyle" xfId="6888" xr:uid="{00000000-0005-0000-0000-0000BD1F0000}"/>
    <cellStyle name="leftStyle2" xfId="6889" xr:uid="{00000000-0005-0000-0000-0000BE1F0000}"/>
    <cellStyle name="Lien hypertexte visité_KKKKK" xfId="6890" xr:uid="{00000000-0005-0000-0000-0000BF1F0000}"/>
    <cellStyle name="Lien hypertexte_KKKKK" xfId="6891" xr:uid="{00000000-0005-0000-0000-0000C01F0000}"/>
    <cellStyle name="ligne_detail" xfId="6892" xr:uid="{00000000-0005-0000-0000-0000C11F0000}"/>
    <cellStyle name="LineItemPrompt" xfId="6893" xr:uid="{00000000-0005-0000-0000-0000C21F0000}"/>
    <cellStyle name="LineItemPrompt 2" xfId="6894" xr:uid="{00000000-0005-0000-0000-0000C31F0000}"/>
    <cellStyle name="LineItemPrompt_April Regional Actuals" xfId="6895" xr:uid="{00000000-0005-0000-0000-0000C41F0000}"/>
    <cellStyle name="LineItemValue" xfId="6896" xr:uid="{00000000-0005-0000-0000-0000C51F0000}"/>
    <cellStyle name="Link" xfId="6897" xr:uid="{00000000-0005-0000-0000-0000C61F0000}"/>
    <cellStyle name="Link Checks" xfId="6898" xr:uid="{00000000-0005-0000-0000-0000C71F0000}"/>
    <cellStyle name="Link Currency (0)" xfId="6899" xr:uid="{00000000-0005-0000-0000-0000C81F0000}"/>
    <cellStyle name="Link Currency (2)" xfId="6900" xr:uid="{00000000-0005-0000-0000-0000C91F0000}"/>
    <cellStyle name="Link Units (0)" xfId="6901" xr:uid="{00000000-0005-0000-0000-0000CA1F0000}"/>
    <cellStyle name="Link Units (1)" xfId="6902" xr:uid="{00000000-0005-0000-0000-0000CB1F0000}"/>
    <cellStyle name="Link Units (2)" xfId="6903" xr:uid="{00000000-0005-0000-0000-0000CC1F0000}"/>
    <cellStyle name="Linked Cell 2" xfId="6904" xr:uid="{00000000-0005-0000-0000-0000CD1F0000}"/>
    <cellStyle name="Linked Cell 3" xfId="6905" xr:uid="{00000000-0005-0000-0000-0000CE1F0000}"/>
    <cellStyle name="Linked Cell 4" xfId="6906" xr:uid="{00000000-0005-0000-0000-0000CF1F0000}"/>
    <cellStyle name="locked" xfId="6907" xr:uid="{00000000-0005-0000-0000-0000D01F0000}"/>
    <cellStyle name="LTGR" xfId="6908" xr:uid="{00000000-0005-0000-0000-0000D11F0000}"/>
    <cellStyle name="m" xfId="6909" xr:uid="{00000000-0005-0000-0000-0000D21F0000}"/>
    <cellStyle name="m$" xfId="6910" xr:uid="{00000000-0005-0000-0000-0000D81F0000}"/>
    <cellStyle name="m/d/yy" xfId="6911" xr:uid="{00000000-0005-0000-0000-0000D61F0000}"/>
    <cellStyle name="m/d/yyyy" xfId="6912" xr:uid="{00000000-0005-0000-0000-0000D71F0000}"/>
    <cellStyle name="m_AVP" xfId="6913" xr:uid="{00000000-0005-0000-0000-0000D31F0000}"/>
    <cellStyle name="M_NPS backup v3" xfId="6914" xr:uid="{00000000-0005-0000-0000-0000D41F0000}"/>
    <cellStyle name="m_QSII comps v14_Financial Model" xfId="6915" xr:uid="{00000000-0005-0000-0000-0000D51F0000}"/>
    <cellStyle name="MacroBoy" xfId="6916" xr:uid="{00000000-0005-0000-0000-0000D91F0000}"/>
    <cellStyle name="Magic" xfId="6917" xr:uid="{00000000-0005-0000-0000-0000DA1F0000}"/>
    <cellStyle name="magrins" xfId="6918" xr:uid="{00000000-0005-0000-0000-0000DB1F0000}"/>
    <cellStyle name="Mainhead" xfId="6919" xr:uid="{00000000-0005-0000-0000-0000DC1F0000}"/>
    <cellStyle name="Map Distance" xfId="6920" xr:uid="{00000000-0005-0000-0000-0000DD1F0000}"/>
    <cellStyle name="Map Labels" xfId="6921" xr:uid="{00000000-0005-0000-0000-0000DE1F0000}"/>
    <cellStyle name="Map Legend" xfId="6922" xr:uid="{00000000-0005-0000-0000-0000DF1F0000}"/>
    <cellStyle name="Map Title" xfId="6923" xr:uid="{00000000-0005-0000-0000-0000E01F0000}"/>
    <cellStyle name="Margin" xfId="6924" xr:uid="{00000000-0005-0000-0000-0000E11F0000}"/>
    <cellStyle name="Margins" xfId="6925" xr:uid="{00000000-0005-0000-0000-0000E21F0000}"/>
    <cellStyle name="memo_SBC-q-ex" xfId="6926" xr:uid="{00000000-0005-0000-0000-0000E31F0000}"/>
    <cellStyle name="měny_F1 SARTID &amp; SMEDEREVO" xfId="6927" xr:uid="{00000000-0005-0000-0000-0000E41F0000}"/>
    <cellStyle name="Millares [0]_2AV_M_M " xfId="6928" xr:uid="{00000000-0005-0000-0000-0000E51F0000}"/>
    <cellStyle name="Millares_2AV_M_M " xfId="6929" xr:uid="{00000000-0005-0000-0000-0000E61F0000}"/>
    <cellStyle name="Milliers [0]_~1342446" xfId="6930" xr:uid="{00000000-0005-0000-0000-0000E71F0000}"/>
    <cellStyle name="Milliers_~1342446" xfId="6931" xr:uid="{00000000-0005-0000-0000-0000E81F0000}"/>
    <cellStyle name="Millions" xfId="6932" xr:uid="{00000000-0005-0000-0000-0000E91F0000}"/>
    <cellStyle name="minus" xfId="6933" xr:uid="{00000000-0005-0000-0000-0000EA1F0000}"/>
    <cellStyle name="MLComma0" xfId="6934" xr:uid="{00000000-0005-0000-0000-0000EB1F0000}"/>
    <cellStyle name="MLPercent0" xfId="6935" xr:uid="{00000000-0005-0000-0000-0000EC1F0000}"/>
    <cellStyle name="mm" xfId="6936" xr:uid="{00000000-0005-0000-0000-0000ED1F0000}"/>
    <cellStyle name="mm/dd/yy" xfId="6937" xr:uid="{00000000-0005-0000-0000-0000EE1F0000}"/>
    <cellStyle name="mmm yyyy" xfId="6938" xr:uid="{00000000-0005-0000-0000-0000EF1F0000}"/>
    <cellStyle name="mmm-d-yyyy" xfId="6939" xr:uid="{00000000-0005-0000-0000-0000F01F0000}"/>
    <cellStyle name="mmm-yy" xfId="6940" xr:uid="{00000000-0005-0000-0000-0000F11F0000}"/>
    <cellStyle name="Model" xfId="6941" xr:uid="{00000000-0005-0000-0000-0000F21F0000}"/>
    <cellStyle name="Moneda [0]_2AV_M_M " xfId="6942" xr:uid="{00000000-0005-0000-0000-0000F41F0000}"/>
    <cellStyle name="Moneda_2AV_M_M " xfId="6943" xr:uid="{00000000-0005-0000-0000-0000F51F0000}"/>
    <cellStyle name="Monétaire [0]_~1342446" xfId="6944" xr:uid="{00000000-0005-0000-0000-0000F61F0000}"/>
    <cellStyle name="Monétaire_~1342446" xfId="6945" xr:uid="{00000000-0005-0000-0000-0000F71F0000}"/>
    <cellStyle name="MONETARIO" xfId="6946" xr:uid="{00000000-0005-0000-0000-0000F81F0000}"/>
    <cellStyle name="Money" xfId="6947" xr:uid="{00000000-0005-0000-0000-0000F91F0000}"/>
    <cellStyle name="Money2" xfId="6948" xr:uid="{00000000-0005-0000-0000-0000FA1F0000}"/>
    <cellStyle name="Month" xfId="6949" xr:uid="{00000000-0005-0000-0000-0000FB1F0000}"/>
    <cellStyle name="Mon-Yr" xfId="6950" xr:uid="{00000000-0005-0000-0000-0000F31F0000}"/>
    <cellStyle name="Mult" xfId="6951" xr:uid="{00000000-0005-0000-0000-0000FC1F0000}"/>
    <cellStyle name="Multiple" xfId="6952" xr:uid="{00000000-0005-0000-0000-0000FD1F0000}"/>
    <cellStyle name="Multiple (no x)" xfId="6953" xr:uid="{00000000-0005-0000-0000-0000FE1F0000}"/>
    <cellStyle name="Multiple (x)" xfId="6954" xr:uid="{00000000-0005-0000-0000-0000FF1F0000}"/>
    <cellStyle name="Multiple [0]" xfId="6955" xr:uid="{00000000-0005-0000-0000-000000200000}"/>
    <cellStyle name="Multiple [1]" xfId="6956" xr:uid="{00000000-0005-0000-0000-000001200000}"/>
    <cellStyle name="Multiple Without" xfId="6957" xr:uid="{00000000-0005-0000-0000-000002200000}"/>
    <cellStyle name="Multiple(1)" xfId="6958" xr:uid="{00000000-0005-0000-0000-000003200000}"/>
    <cellStyle name="Multiples" xfId="6959" xr:uid="{00000000-0005-0000-0000-000004200000}"/>
    <cellStyle name="Multiples (no x)" xfId="6960" xr:uid="{00000000-0005-0000-0000-000005200000}"/>
    <cellStyle name="Neutral 2" xfId="6961" xr:uid="{00000000-0005-0000-0000-000006200000}"/>
    <cellStyle name="Neutral 3" xfId="6962" xr:uid="{00000000-0005-0000-0000-000007200000}"/>
    <cellStyle name="NewColumnHeaderNormal" xfId="6963" xr:uid="{00000000-0005-0000-0000-000008200000}"/>
    <cellStyle name="NewSectionHeaderNormal" xfId="6964" xr:uid="{00000000-0005-0000-0000-000009200000}"/>
    <cellStyle name="NewTitleNormal" xfId="6965" xr:uid="{00000000-0005-0000-0000-00000A200000}"/>
    <cellStyle name="no dec" xfId="6966" xr:uid="{00000000-0005-0000-0000-00000B200000}"/>
    <cellStyle name="Normal" xfId="0" builtinId="0"/>
    <cellStyle name="Normal - Style1" xfId="6967" xr:uid="{00000000-0005-0000-0000-00000D200000}"/>
    <cellStyle name="Normal - Style1 2" xfId="9559" xr:uid="{00000000-0005-0000-0000-00000E200000}"/>
    <cellStyle name="Normal 10" xfId="6968" xr:uid="{00000000-0005-0000-0000-00000F200000}"/>
    <cellStyle name="Normal 10 2" xfId="6969" xr:uid="{00000000-0005-0000-0000-000010200000}"/>
    <cellStyle name="Normal 10 2 2" xfId="6970" xr:uid="{00000000-0005-0000-0000-000011200000}"/>
    <cellStyle name="Normal 10 2 2 2" xfId="6971" xr:uid="{00000000-0005-0000-0000-000012200000}"/>
    <cellStyle name="Normal 10 3" xfId="6972" xr:uid="{00000000-0005-0000-0000-000013200000}"/>
    <cellStyle name="Normal 10_April FY14 flash 4-23" xfId="6973" xr:uid="{00000000-0005-0000-0000-000014200000}"/>
    <cellStyle name="Normal 100" xfId="6974" xr:uid="{00000000-0005-0000-0000-000015200000}"/>
    <cellStyle name="Normal 100 2" xfId="6975" xr:uid="{00000000-0005-0000-0000-000016200000}"/>
    <cellStyle name="Normal 101" xfId="6976" xr:uid="{00000000-0005-0000-0000-000017200000}"/>
    <cellStyle name="Normal 101 2" xfId="6977" xr:uid="{00000000-0005-0000-0000-000018200000}"/>
    <cellStyle name="Normal 102" xfId="6978" xr:uid="{00000000-0005-0000-0000-000019200000}"/>
    <cellStyle name="Normal 102 2" xfId="6979" xr:uid="{00000000-0005-0000-0000-00001A200000}"/>
    <cellStyle name="Normal 103" xfId="6980" xr:uid="{00000000-0005-0000-0000-00001B200000}"/>
    <cellStyle name="Normal 103 2" xfId="6981" xr:uid="{00000000-0005-0000-0000-00001C200000}"/>
    <cellStyle name="Normal 104" xfId="6982" xr:uid="{00000000-0005-0000-0000-00001D200000}"/>
    <cellStyle name="Normal 104 2" xfId="6983" xr:uid="{00000000-0005-0000-0000-00001E200000}"/>
    <cellStyle name="Normal 105" xfId="6984" xr:uid="{00000000-0005-0000-0000-00001F200000}"/>
    <cellStyle name="Normal 105 2" xfId="6985" xr:uid="{00000000-0005-0000-0000-000020200000}"/>
    <cellStyle name="Normal 106" xfId="6986" xr:uid="{00000000-0005-0000-0000-000021200000}"/>
    <cellStyle name="Normal 106 2" xfId="6987" xr:uid="{00000000-0005-0000-0000-000022200000}"/>
    <cellStyle name="Normal 107" xfId="6988" xr:uid="{00000000-0005-0000-0000-000023200000}"/>
    <cellStyle name="Normal 107 2" xfId="6989" xr:uid="{00000000-0005-0000-0000-000024200000}"/>
    <cellStyle name="Normal 108" xfId="6990" xr:uid="{00000000-0005-0000-0000-000025200000}"/>
    <cellStyle name="Normal 108 2" xfId="6991" xr:uid="{00000000-0005-0000-0000-000026200000}"/>
    <cellStyle name="Normal 109" xfId="6992" xr:uid="{00000000-0005-0000-0000-000027200000}"/>
    <cellStyle name="Normal 109 2" xfId="6993" xr:uid="{00000000-0005-0000-0000-000028200000}"/>
    <cellStyle name="Normal 11" xfId="6994" xr:uid="{00000000-0005-0000-0000-000029200000}"/>
    <cellStyle name="Normal 11 2" xfId="6995" xr:uid="{00000000-0005-0000-0000-00002A200000}"/>
    <cellStyle name="Normal 110" xfId="6996" xr:uid="{00000000-0005-0000-0000-00002B200000}"/>
    <cellStyle name="Normal 110 2" xfId="6997" xr:uid="{00000000-0005-0000-0000-00002C200000}"/>
    <cellStyle name="Normal 111" xfId="6998" xr:uid="{00000000-0005-0000-0000-00002D200000}"/>
    <cellStyle name="Normal 111 2" xfId="6999" xr:uid="{00000000-0005-0000-0000-00002E200000}"/>
    <cellStyle name="Normal 112" xfId="7000" xr:uid="{00000000-0005-0000-0000-00002F200000}"/>
    <cellStyle name="Normal 112 2" xfId="7001" xr:uid="{00000000-0005-0000-0000-000030200000}"/>
    <cellStyle name="Normal 113" xfId="7002" xr:uid="{00000000-0005-0000-0000-000031200000}"/>
    <cellStyle name="Normal 113 2" xfId="7003" xr:uid="{00000000-0005-0000-0000-000032200000}"/>
    <cellStyle name="Normal 114" xfId="7004" xr:uid="{00000000-0005-0000-0000-000033200000}"/>
    <cellStyle name="Normal 114 2" xfId="7005" xr:uid="{00000000-0005-0000-0000-000034200000}"/>
    <cellStyle name="Normal 115" xfId="7006" xr:uid="{00000000-0005-0000-0000-000035200000}"/>
    <cellStyle name="Normal 115 2" xfId="7007" xr:uid="{00000000-0005-0000-0000-000036200000}"/>
    <cellStyle name="Normal 116" xfId="7008" xr:uid="{00000000-0005-0000-0000-000037200000}"/>
    <cellStyle name="Normal 116 2" xfId="7009" xr:uid="{00000000-0005-0000-0000-000038200000}"/>
    <cellStyle name="Normal 117" xfId="7010" xr:uid="{00000000-0005-0000-0000-000039200000}"/>
    <cellStyle name="Normal 117 2" xfId="7011" xr:uid="{00000000-0005-0000-0000-00003A200000}"/>
    <cellStyle name="Normal 118" xfId="7012" xr:uid="{00000000-0005-0000-0000-00003B200000}"/>
    <cellStyle name="Normal 118 2" xfId="7013" xr:uid="{00000000-0005-0000-0000-00003C200000}"/>
    <cellStyle name="Normal 119" xfId="7014" xr:uid="{00000000-0005-0000-0000-00003D200000}"/>
    <cellStyle name="Normal 119 2" xfId="7015" xr:uid="{00000000-0005-0000-0000-00003E200000}"/>
    <cellStyle name="Normal 12" xfId="7016" xr:uid="{00000000-0005-0000-0000-00003F200000}"/>
    <cellStyle name="Normal 12 16" xfId="9560" xr:uid="{00000000-0005-0000-0000-000040200000}"/>
    <cellStyle name="Normal 120" xfId="7017" xr:uid="{00000000-0005-0000-0000-000041200000}"/>
    <cellStyle name="Normal 120 2" xfId="7018" xr:uid="{00000000-0005-0000-0000-000042200000}"/>
    <cellStyle name="Normal 121" xfId="7019" xr:uid="{00000000-0005-0000-0000-000043200000}"/>
    <cellStyle name="Normal 121 2" xfId="7020" xr:uid="{00000000-0005-0000-0000-000044200000}"/>
    <cellStyle name="Normal 122" xfId="7021" xr:uid="{00000000-0005-0000-0000-000045200000}"/>
    <cellStyle name="Normal 123" xfId="7022" xr:uid="{00000000-0005-0000-0000-000046200000}"/>
    <cellStyle name="Normal 124" xfId="7023" xr:uid="{00000000-0005-0000-0000-000047200000}"/>
    <cellStyle name="Normal 125" xfId="7024" xr:uid="{00000000-0005-0000-0000-000048200000}"/>
    <cellStyle name="Normal 125 4" xfId="7025" xr:uid="{00000000-0005-0000-0000-000049200000}"/>
    <cellStyle name="Normal 126" xfId="7026" xr:uid="{00000000-0005-0000-0000-00004A200000}"/>
    <cellStyle name="Normal 127" xfId="7027" xr:uid="{00000000-0005-0000-0000-00004B200000}"/>
    <cellStyle name="Normal 128" xfId="7028" xr:uid="{00000000-0005-0000-0000-00004C200000}"/>
    <cellStyle name="Normal 129" xfId="7029" xr:uid="{00000000-0005-0000-0000-00004D200000}"/>
    <cellStyle name="Normal 13" xfId="7030" xr:uid="{00000000-0005-0000-0000-00004E200000}"/>
    <cellStyle name="Normal 13 2" xfId="7031" xr:uid="{00000000-0005-0000-0000-00004F200000}"/>
    <cellStyle name="Normal 13 3" xfId="7032" xr:uid="{00000000-0005-0000-0000-000050200000}"/>
    <cellStyle name="Normal 13 5" xfId="9562" xr:uid="{00000000-0005-0000-0000-000051200000}"/>
    <cellStyle name="Normal 13_IS-CONS SPG" xfId="7033" xr:uid="{00000000-0005-0000-0000-000052200000}"/>
    <cellStyle name="Normal 130" xfId="7034" xr:uid="{00000000-0005-0000-0000-000053200000}"/>
    <cellStyle name="Normal 130 2" xfId="7035" xr:uid="{00000000-0005-0000-0000-000054200000}"/>
    <cellStyle name="Normal 131" xfId="7036" xr:uid="{00000000-0005-0000-0000-000055200000}"/>
    <cellStyle name="Normal 131 2" xfId="7037" xr:uid="{00000000-0005-0000-0000-000056200000}"/>
    <cellStyle name="Normal 132" xfId="7038" xr:uid="{00000000-0005-0000-0000-000057200000}"/>
    <cellStyle name="Normal 132 2" xfId="7039" xr:uid="{00000000-0005-0000-0000-000058200000}"/>
    <cellStyle name="Normal 133" xfId="7040" xr:uid="{00000000-0005-0000-0000-000059200000}"/>
    <cellStyle name="Normal 133 2" xfId="7041" xr:uid="{00000000-0005-0000-0000-00005A200000}"/>
    <cellStyle name="Normal 134" xfId="7042" xr:uid="{00000000-0005-0000-0000-00005B200000}"/>
    <cellStyle name="Normal 134 2" xfId="7043" xr:uid="{00000000-0005-0000-0000-00005C200000}"/>
    <cellStyle name="Normal 135" xfId="7044" xr:uid="{00000000-0005-0000-0000-00005D200000}"/>
    <cellStyle name="Normal 135 2" xfId="7045" xr:uid="{00000000-0005-0000-0000-00005E200000}"/>
    <cellStyle name="Normal 136" xfId="7046" xr:uid="{00000000-0005-0000-0000-00005F200000}"/>
    <cellStyle name="Normal 136 2" xfId="7047" xr:uid="{00000000-0005-0000-0000-000060200000}"/>
    <cellStyle name="Normal 137" xfId="7048" xr:uid="{00000000-0005-0000-0000-000061200000}"/>
    <cellStyle name="Normal 137 2" xfId="7049" xr:uid="{00000000-0005-0000-0000-000062200000}"/>
    <cellStyle name="Normal 138" xfId="7050" xr:uid="{00000000-0005-0000-0000-000063200000}"/>
    <cellStyle name="Normal 138 2" xfId="7051" xr:uid="{00000000-0005-0000-0000-000064200000}"/>
    <cellStyle name="Normal 139" xfId="7052" xr:uid="{00000000-0005-0000-0000-000065200000}"/>
    <cellStyle name="Normal 139 2" xfId="7053" xr:uid="{00000000-0005-0000-0000-000066200000}"/>
    <cellStyle name="Normal 14" xfId="7054" xr:uid="{00000000-0005-0000-0000-000067200000}"/>
    <cellStyle name="Normal 14 2" xfId="7055" xr:uid="{00000000-0005-0000-0000-000068200000}"/>
    <cellStyle name="Normal 14 3" xfId="7056" xr:uid="{00000000-0005-0000-0000-000069200000}"/>
    <cellStyle name="Normal 14_IS-CONS SPG" xfId="7057" xr:uid="{00000000-0005-0000-0000-00006A200000}"/>
    <cellStyle name="Normal 140" xfId="7058" xr:uid="{00000000-0005-0000-0000-00006B200000}"/>
    <cellStyle name="Normal 140 2" xfId="7059" xr:uid="{00000000-0005-0000-0000-00006C200000}"/>
    <cellStyle name="Normal 141" xfId="7060" xr:uid="{00000000-0005-0000-0000-00006D200000}"/>
    <cellStyle name="Normal 142" xfId="7061" xr:uid="{00000000-0005-0000-0000-00006E200000}"/>
    <cellStyle name="Normal 143" xfId="7062" xr:uid="{00000000-0005-0000-0000-00006F200000}"/>
    <cellStyle name="Normal 144" xfId="7063" xr:uid="{00000000-0005-0000-0000-000070200000}"/>
    <cellStyle name="Normal 145" xfId="7064" xr:uid="{00000000-0005-0000-0000-000071200000}"/>
    <cellStyle name="Normal 146" xfId="7065" xr:uid="{00000000-0005-0000-0000-000072200000}"/>
    <cellStyle name="Normal 147" xfId="7066" xr:uid="{00000000-0005-0000-0000-000073200000}"/>
    <cellStyle name="Normal 148" xfId="7067" xr:uid="{00000000-0005-0000-0000-000074200000}"/>
    <cellStyle name="Normal 149" xfId="7068" xr:uid="{00000000-0005-0000-0000-000075200000}"/>
    <cellStyle name="Normal 15" xfId="7069" xr:uid="{00000000-0005-0000-0000-000076200000}"/>
    <cellStyle name="Normal 15 2" xfId="7070" xr:uid="{00000000-0005-0000-0000-000077200000}"/>
    <cellStyle name="Normal 15 3" xfId="7071" xr:uid="{00000000-0005-0000-0000-000078200000}"/>
    <cellStyle name="Normal 15_IS-CONS SPG" xfId="7072" xr:uid="{00000000-0005-0000-0000-000079200000}"/>
    <cellStyle name="Normal 150" xfId="7073" xr:uid="{00000000-0005-0000-0000-00007A200000}"/>
    <cellStyle name="Normal 150 2" xfId="7074" xr:uid="{00000000-0005-0000-0000-00007B200000}"/>
    <cellStyle name="Normal 151" xfId="7075" xr:uid="{00000000-0005-0000-0000-00007C200000}"/>
    <cellStyle name="Normal 151 2" xfId="7076" xr:uid="{00000000-0005-0000-0000-00007D200000}"/>
    <cellStyle name="Normal 152" xfId="7077" xr:uid="{00000000-0005-0000-0000-00007E200000}"/>
    <cellStyle name="Normal 152 2" xfId="7078" xr:uid="{00000000-0005-0000-0000-00007F200000}"/>
    <cellStyle name="Normal 153" xfId="7079" xr:uid="{00000000-0005-0000-0000-000080200000}"/>
    <cellStyle name="Normal 153 2" xfId="7080" xr:uid="{00000000-0005-0000-0000-000081200000}"/>
    <cellStyle name="Normal 154" xfId="7081" xr:uid="{00000000-0005-0000-0000-000082200000}"/>
    <cellStyle name="Normal 154 2" xfId="7082" xr:uid="{00000000-0005-0000-0000-000083200000}"/>
    <cellStyle name="Normal 155" xfId="7083" xr:uid="{00000000-0005-0000-0000-000084200000}"/>
    <cellStyle name="Normal 155 2" xfId="7084" xr:uid="{00000000-0005-0000-0000-000085200000}"/>
    <cellStyle name="Normal 156" xfId="7085" xr:uid="{00000000-0005-0000-0000-000086200000}"/>
    <cellStyle name="Normal 156 2" xfId="7086" xr:uid="{00000000-0005-0000-0000-000087200000}"/>
    <cellStyle name="Normal 157" xfId="7087" xr:uid="{00000000-0005-0000-0000-000088200000}"/>
    <cellStyle name="Normal 157 2" xfId="7088" xr:uid="{00000000-0005-0000-0000-000089200000}"/>
    <cellStyle name="Normal 158" xfId="7089" xr:uid="{00000000-0005-0000-0000-00008A200000}"/>
    <cellStyle name="Normal 158 2" xfId="7090" xr:uid="{00000000-0005-0000-0000-00008B200000}"/>
    <cellStyle name="Normal 159" xfId="7091" xr:uid="{00000000-0005-0000-0000-00008C200000}"/>
    <cellStyle name="Normal 159 2" xfId="7092" xr:uid="{00000000-0005-0000-0000-00008D200000}"/>
    <cellStyle name="Normal 16" xfId="7093" xr:uid="{00000000-0005-0000-0000-00008E200000}"/>
    <cellStyle name="Normal 16 2" xfId="7094" xr:uid="{00000000-0005-0000-0000-00008F200000}"/>
    <cellStyle name="Normal 16 2 2" xfId="7095" xr:uid="{00000000-0005-0000-0000-000090200000}"/>
    <cellStyle name="Normal 16_IS-CONS SPG" xfId="7096" xr:uid="{00000000-0005-0000-0000-000091200000}"/>
    <cellStyle name="Normal 160" xfId="7097" xr:uid="{00000000-0005-0000-0000-000092200000}"/>
    <cellStyle name="Normal 160 2" xfId="7098" xr:uid="{00000000-0005-0000-0000-000093200000}"/>
    <cellStyle name="Normal 161" xfId="7099" xr:uid="{00000000-0005-0000-0000-000094200000}"/>
    <cellStyle name="Normal 161 2" xfId="7100" xr:uid="{00000000-0005-0000-0000-000095200000}"/>
    <cellStyle name="Normal 162" xfId="7101" xr:uid="{00000000-0005-0000-0000-000096200000}"/>
    <cellStyle name="Normal 162 2" xfId="7102" xr:uid="{00000000-0005-0000-0000-000097200000}"/>
    <cellStyle name="Normal 163" xfId="7103" xr:uid="{00000000-0005-0000-0000-000098200000}"/>
    <cellStyle name="Normal 163 2" xfId="7104" xr:uid="{00000000-0005-0000-0000-000099200000}"/>
    <cellStyle name="Normal 164" xfId="7105" xr:uid="{00000000-0005-0000-0000-00009A200000}"/>
    <cellStyle name="Normal 164 2" xfId="7106" xr:uid="{00000000-0005-0000-0000-00009B200000}"/>
    <cellStyle name="Normal 165" xfId="7107" xr:uid="{00000000-0005-0000-0000-00009C200000}"/>
    <cellStyle name="Normal 165 2" xfId="7108" xr:uid="{00000000-0005-0000-0000-00009D200000}"/>
    <cellStyle name="Normal 166" xfId="7109" xr:uid="{00000000-0005-0000-0000-00009E200000}"/>
    <cellStyle name="Normal 166 2" xfId="7110" xr:uid="{00000000-0005-0000-0000-00009F200000}"/>
    <cellStyle name="Normal 167" xfId="7111" xr:uid="{00000000-0005-0000-0000-0000A0200000}"/>
    <cellStyle name="Normal 167 2" xfId="7112" xr:uid="{00000000-0005-0000-0000-0000A1200000}"/>
    <cellStyle name="Normal 168" xfId="7113" xr:uid="{00000000-0005-0000-0000-0000A2200000}"/>
    <cellStyle name="Normal 168 2" xfId="7114" xr:uid="{00000000-0005-0000-0000-0000A3200000}"/>
    <cellStyle name="Normal 169" xfId="7115" xr:uid="{00000000-0005-0000-0000-0000A4200000}"/>
    <cellStyle name="Normal 169 2" xfId="7116" xr:uid="{00000000-0005-0000-0000-0000A5200000}"/>
    <cellStyle name="Normal 17" xfId="7117" xr:uid="{00000000-0005-0000-0000-0000A6200000}"/>
    <cellStyle name="Normal 17 2" xfId="7118" xr:uid="{00000000-0005-0000-0000-0000A7200000}"/>
    <cellStyle name="Normal 17 2 2" xfId="7119" xr:uid="{00000000-0005-0000-0000-0000A8200000}"/>
    <cellStyle name="Normal 17_IS-CONS SPG" xfId="7120" xr:uid="{00000000-0005-0000-0000-0000A9200000}"/>
    <cellStyle name="Normal 170" xfId="7121" xr:uid="{00000000-0005-0000-0000-0000AA200000}"/>
    <cellStyle name="Normal 170 2" xfId="7122" xr:uid="{00000000-0005-0000-0000-0000AB200000}"/>
    <cellStyle name="Normal 171" xfId="7123" xr:uid="{00000000-0005-0000-0000-0000AC200000}"/>
    <cellStyle name="Normal 171 2" xfId="7124" xr:uid="{00000000-0005-0000-0000-0000AD200000}"/>
    <cellStyle name="Normal 172" xfId="7125" xr:uid="{00000000-0005-0000-0000-0000AE200000}"/>
    <cellStyle name="Normal 172 2" xfId="7126" xr:uid="{00000000-0005-0000-0000-0000AF200000}"/>
    <cellStyle name="Normal 173" xfId="7127" xr:uid="{00000000-0005-0000-0000-0000B0200000}"/>
    <cellStyle name="Normal 173 2" xfId="7128" xr:uid="{00000000-0005-0000-0000-0000B1200000}"/>
    <cellStyle name="Normal 174" xfId="7129" xr:uid="{00000000-0005-0000-0000-0000B2200000}"/>
    <cellStyle name="Normal 174 2" xfId="7130" xr:uid="{00000000-0005-0000-0000-0000B3200000}"/>
    <cellStyle name="Normal 175" xfId="7131" xr:uid="{00000000-0005-0000-0000-0000B4200000}"/>
    <cellStyle name="Normal 175 2" xfId="7132" xr:uid="{00000000-0005-0000-0000-0000B5200000}"/>
    <cellStyle name="Normal 176" xfId="7133" xr:uid="{00000000-0005-0000-0000-0000B6200000}"/>
    <cellStyle name="Normal 176 2" xfId="7134" xr:uid="{00000000-0005-0000-0000-0000B7200000}"/>
    <cellStyle name="Normal 177" xfId="7135" xr:uid="{00000000-0005-0000-0000-0000B8200000}"/>
    <cellStyle name="Normal 177 2" xfId="7136" xr:uid="{00000000-0005-0000-0000-0000B9200000}"/>
    <cellStyle name="Normal 178" xfId="7137" xr:uid="{00000000-0005-0000-0000-0000BA200000}"/>
    <cellStyle name="Normal 178 2" xfId="7138" xr:uid="{00000000-0005-0000-0000-0000BB200000}"/>
    <cellStyle name="Normal 179" xfId="7139" xr:uid="{00000000-0005-0000-0000-0000BC200000}"/>
    <cellStyle name="Normal 179 2" xfId="7140" xr:uid="{00000000-0005-0000-0000-0000BD200000}"/>
    <cellStyle name="Normal 18" xfId="7141" xr:uid="{00000000-0005-0000-0000-0000BE200000}"/>
    <cellStyle name="Normal 18 2" xfId="7142" xr:uid="{00000000-0005-0000-0000-0000BF200000}"/>
    <cellStyle name="Normal 18 2 2" xfId="7143" xr:uid="{00000000-0005-0000-0000-0000C0200000}"/>
    <cellStyle name="Normal 18 2 3" xfId="7144" xr:uid="{00000000-0005-0000-0000-0000C1200000}"/>
    <cellStyle name="Normal 18 3" xfId="7145" xr:uid="{00000000-0005-0000-0000-0000C2200000}"/>
    <cellStyle name="Normal 18_IS-CONS SPG" xfId="7146" xr:uid="{00000000-0005-0000-0000-0000C3200000}"/>
    <cellStyle name="Normal 180" xfId="7147" xr:uid="{00000000-0005-0000-0000-0000C4200000}"/>
    <cellStyle name="Normal 180 2" xfId="7148" xr:uid="{00000000-0005-0000-0000-0000C5200000}"/>
    <cellStyle name="Normal 181" xfId="7149" xr:uid="{00000000-0005-0000-0000-0000C6200000}"/>
    <cellStyle name="Normal 181 2" xfId="7150" xr:uid="{00000000-0005-0000-0000-0000C7200000}"/>
    <cellStyle name="Normal 182" xfId="7151" xr:uid="{00000000-0005-0000-0000-0000C8200000}"/>
    <cellStyle name="Normal 182 2" xfId="7152" xr:uid="{00000000-0005-0000-0000-0000C9200000}"/>
    <cellStyle name="Normal 183" xfId="7153" xr:uid="{00000000-0005-0000-0000-0000CA200000}"/>
    <cellStyle name="Normal 183 2" xfId="7154" xr:uid="{00000000-0005-0000-0000-0000CB200000}"/>
    <cellStyle name="Normal 184" xfId="7155" xr:uid="{00000000-0005-0000-0000-0000CC200000}"/>
    <cellStyle name="Normal 184 2" xfId="7156" xr:uid="{00000000-0005-0000-0000-0000CD200000}"/>
    <cellStyle name="Normal 185" xfId="7157" xr:uid="{00000000-0005-0000-0000-0000CE200000}"/>
    <cellStyle name="Normal 185 2" xfId="7158" xr:uid="{00000000-0005-0000-0000-0000CF200000}"/>
    <cellStyle name="Normal 186" xfId="7159" xr:uid="{00000000-0005-0000-0000-0000D0200000}"/>
    <cellStyle name="Normal 186 2" xfId="7160" xr:uid="{00000000-0005-0000-0000-0000D1200000}"/>
    <cellStyle name="Normal 187" xfId="7161" xr:uid="{00000000-0005-0000-0000-0000D2200000}"/>
    <cellStyle name="Normal 187 2" xfId="7162" xr:uid="{00000000-0005-0000-0000-0000D3200000}"/>
    <cellStyle name="Normal 188" xfId="7163" xr:uid="{00000000-0005-0000-0000-0000D4200000}"/>
    <cellStyle name="Normal 188 2" xfId="7164" xr:uid="{00000000-0005-0000-0000-0000D5200000}"/>
    <cellStyle name="Normal 189" xfId="7165" xr:uid="{00000000-0005-0000-0000-0000D6200000}"/>
    <cellStyle name="Normal 189 2" xfId="7166" xr:uid="{00000000-0005-0000-0000-0000D7200000}"/>
    <cellStyle name="Normal 19" xfId="7167" xr:uid="{00000000-0005-0000-0000-0000D8200000}"/>
    <cellStyle name="Normal 19 2" xfId="7168" xr:uid="{00000000-0005-0000-0000-0000D9200000}"/>
    <cellStyle name="Normal 19 2 2" xfId="7169" xr:uid="{00000000-0005-0000-0000-0000DA200000}"/>
    <cellStyle name="Normal 19 2 3" xfId="7170" xr:uid="{00000000-0005-0000-0000-0000DB200000}"/>
    <cellStyle name="Normal 19 3" xfId="7171" xr:uid="{00000000-0005-0000-0000-0000DC200000}"/>
    <cellStyle name="Normal 19_IS-CONS SPG" xfId="7172" xr:uid="{00000000-0005-0000-0000-0000DD200000}"/>
    <cellStyle name="Normal 190" xfId="7173" xr:uid="{00000000-0005-0000-0000-0000DE200000}"/>
    <cellStyle name="Normal 190 2" xfId="7174" xr:uid="{00000000-0005-0000-0000-0000DF200000}"/>
    <cellStyle name="Normal 191" xfId="7175" xr:uid="{00000000-0005-0000-0000-0000E0200000}"/>
    <cellStyle name="Normal 191 2" xfId="7176" xr:uid="{00000000-0005-0000-0000-0000E1200000}"/>
    <cellStyle name="Normal 192" xfId="7177" xr:uid="{00000000-0005-0000-0000-0000E2200000}"/>
    <cellStyle name="Normal 192 2" xfId="7178" xr:uid="{00000000-0005-0000-0000-0000E3200000}"/>
    <cellStyle name="Normal 193" xfId="7179" xr:uid="{00000000-0005-0000-0000-0000E4200000}"/>
    <cellStyle name="Normal 193 2" xfId="7180" xr:uid="{00000000-0005-0000-0000-0000E5200000}"/>
    <cellStyle name="Normal 194" xfId="7181" xr:uid="{00000000-0005-0000-0000-0000E6200000}"/>
    <cellStyle name="Normal 194 2" xfId="7182" xr:uid="{00000000-0005-0000-0000-0000E7200000}"/>
    <cellStyle name="Normal 195" xfId="7183" xr:uid="{00000000-0005-0000-0000-0000E8200000}"/>
    <cellStyle name="Normal 195 2" xfId="7184" xr:uid="{00000000-0005-0000-0000-0000E9200000}"/>
    <cellStyle name="Normal 196" xfId="7185" xr:uid="{00000000-0005-0000-0000-0000EA200000}"/>
    <cellStyle name="Normal 196 2" xfId="7186" xr:uid="{00000000-0005-0000-0000-0000EB200000}"/>
    <cellStyle name="Normal 197" xfId="7187" xr:uid="{00000000-0005-0000-0000-0000EC200000}"/>
    <cellStyle name="Normal 197 2" xfId="7188" xr:uid="{00000000-0005-0000-0000-0000ED200000}"/>
    <cellStyle name="Normal 198" xfId="7189" xr:uid="{00000000-0005-0000-0000-0000EE200000}"/>
    <cellStyle name="Normal 198 2" xfId="7190" xr:uid="{00000000-0005-0000-0000-0000EF200000}"/>
    <cellStyle name="Normal 199" xfId="7191" xr:uid="{00000000-0005-0000-0000-0000F0200000}"/>
    <cellStyle name="Normal 199 2" xfId="7192" xr:uid="{00000000-0005-0000-0000-0000F1200000}"/>
    <cellStyle name="Normal 2" xfId="1" xr:uid="{00000000-0005-0000-0000-0000F2200000}"/>
    <cellStyle name="Normal 2 10" xfId="7193" xr:uid="{00000000-0005-0000-0000-0000F3200000}"/>
    <cellStyle name="Normal 2 16" xfId="7194" xr:uid="{00000000-0005-0000-0000-0000F4200000}"/>
    <cellStyle name="Normal 2 2" xfId="7195" xr:uid="{00000000-0005-0000-0000-0000F5200000}"/>
    <cellStyle name="Normal 2 2 10" xfId="7196" xr:uid="{00000000-0005-0000-0000-0000F6200000}"/>
    <cellStyle name="Normal 2 2 2" xfId="7197" xr:uid="{00000000-0005-0000-0000-0000F7200000}"/>
    <cellStyle name="Normal 2 2 3" xfId="7198" xr:uid="{00000000-0005-0000-0000-0000F8200000}"/>
    <cellStyle name="Normal 2 2 4" xfId="8330" xr:uid="{00000000-0005-0000-0000-0000F9200000}"/>
    <cellStyle name="Normal 2 2_IS-CONS SPG" xfId="7199" xr:uid="{00000000-0005-0000-0000-0000FA200000}"/>
    <cellStyle name="Normal 2 25" xfId="8323" xr:uid="{00000000-0005-0000-0000-0000FB200000}"/>
    <cellStyle name="Normal 2 3" xfId="7200" xr:uid="{00000000-0005-0000-0000-0000FC200000}"/>
    <cellStyle name="Normal 2 4" xfId="7201" xr:uid="{00000000-0005-0000-0000-0000FD200000}"/>
    <cellStyle name="Normal 2 5" xfId="7202" xr:uid="{00000000-0005-0000-0000-0000FE200000}"/>
    <cellStyle name="Normal 2_IS-CONS SPG" xfId="7203" xr:uid="{00000000-0005-0000-0000-0000FF200000}"/>
    <cellStyle name="Normal 20" xfId="7204" xr:uid="{00000000-0005-0000-0000-000000210000}"/>
    <cellStyle name="Normal 20 2" xfId="7205" xr:uid="{00000000-0005-0000-0000-000001210000}"/>
    <cellStyle name="Normal 20 2 2" xfId="7206" xr:uid="{00000000-0005-0000-0000-000002210000}"/>
    <cellStyle name="Normal 20 3" xfId="7207" xr:uid="{00000000-0005-0000-0000-000003210000}"/>
    <cellStyle name="Normal 20_P3-FULL FLASH" xfId="7208" xr:uid="{00000000-0005-0000-0000-000004210000}"/>
    <cellStyle name="Normal 200" xfId="7209" xr:uid="{00000000-0005-0000-0000-000005210000}"/>
    <cellStyle name="Normal 200 2" xfId="7210" xr:uid="{00000000-0005-0000-0000-000006210000}"/>
    <cellStyle name="Normal 201" xfId="7211" xr:uid="{00000000-0005-0000-0000-000007210000}"/>
    <cellStyle name="Normal 201 2" xfId="7212" xr:uid="{00000000-0005-0000-0000-000008210000}"/>
    <cellStyle name="Normal 202" xfId="7213" xr:uid="{00000000-0005-0000-0000-000009210000}"/>
    <cellStyle name="Normal 202 2" xfId="7214" xr:uid="{00000000-0005-0000-0000-00000A210000}"/>
    <cellStyle name="Normal 203" xfId="7215" xr:uid="{00000000-0005-0000-0000-00000B210000}"/>
    <cellStyle name="Normal 203 2" xfId="7216" xr:uid="{00000000-0005-0000-0000-00000C210000}"/>
    <cellStyle name="Normal 204" xfId="7217" xr:uid="{00000000-0005-0000-0000-00000D210000}"/>
    <cellStyle name="Normal 204 2" xfId="7218" xr:uid="{00000000-0005-0000-0000-00000E210000}"/>
    <cellStyle name="Normal 205" xfId="7219" xr:uid="{00000000-0005-0000-0000-00000F210000}"/>
    <cellStyle name="Normal 205 2" xfId="7220" xr:uid="{00000000-0005-0000-0000-000010210000}"/>
    <cellStyle name="Normal 206" xfId="7221" xr:uid="{00000000-0005-0000-0000-000011210000}"/>
    <cellStyle name="Normal 206 2" xfId="7222" xr:uid="{00000000-0005-0000-0000-000012210000}"/>
    <cellStyle name="Normal 207" xfId="7223" xr:uid="{00000000-0005-0000-0000-000013210000}"/>
    <cellStyle name="Normal 207 2" xfId="7224" xr:uid="{00000000-0005-0000-0000-000014210000}"/>
    <cellStyle name="Normal 208" xfId="7225" xr:uid="{00000000-0005-0000-0000-000015210000}"/>
    <cellStyle name="Normal 208 2" xfId="7226" xr:uid="{00000000-0005-0000-0000-000016210000}"/>
    <cellStyle name="Normal 209" xfId="7227" xr:uid="{00000000-0005-0000-0000-000017210000}"/>
    <cellStyle name="Normal 209 2" xfId="7228" xr:uid="{00000000-0005-0000-0000-000018210000}"/>
    <cellStyle name="Normal 21" xfId="7229" xr:uid="{00000000-0005-0000-0000-000019210000}"/>
    <cellStyle name="Normal 21 2" xfId="7230" xr:uid="{00000000-0005-0000-0000-00001A210000}"/>
    <cellStyle name="Normal 21 2 2" xfId="7231" xr:uid="{00000000-0005-0000-0000-00001B210000}"/>
    <cellStyle name="Normal 21 3" xfId="7232" xr:uid="{00000000-0005-0000-0000-00001C210000}"/>
    <cellStyle name="Normal 21_P3-FULL FLASH" xfId="7233" xr:uid="{00000000-0005-0000-0000-00001D210000}"/>
    <cellStyle name="Normal 210" xfId="7234" xr:uid="{00000000-0005-0000-0000-00001E210000}"/>
    <cellStyle name="Normal 210 2" xfId="7235" xr:uid="{00000000-0005-0000-0000-00001F210000}"/>
    <cellStyle name="Normal 211" xfId="7236" xr:uid="{00000000-0005-0000-0000-000020210000}"/>
    <cellStyle name="Normal 211 2" xfId="7237" xr:uid="{00000000-0005-0000-0000-000021210000}"/>
    <cellStyle name="Normal 212" xfId="7238" xr:uid="{00000000-0005-0000-0000-000022210000}"/>
    <cellStyle name="Normal 212 2" xfId="7239" xr:uid="{00000000-0005-0000-0000-000023210000}"/>
    <cellStyle name="Normal 213" xfId="7240" xr:uid="{00000000-0005-0000-0000-000024210000}"/>
    <cellStyle name="Normal 213 2" xfId="7241" xr:uid="{00000000-0005-0000-0000-000025210000}"/>
    <cellStyle name="Normal 214" xfId="7242" xr:uid="{00000000-0005-0000-0000-000026210000}"/>
    <cellStyle name="Normal 214 2" xfId="7243" xr:uid="{00000000-0005-0000-0000-000027210000}"/>
    <cellStyle name="Normal 215" xfId="7244" xr:uid="{00000000-0005-0000-0000-000028210000}"/>
    <cellStyle name="Normal 215 2" xfId="7245" xr:uid="{00000000-0005-0000-0000-000029210000}"/>
    <cellStyle name="Normal 216" xfId="7246" xr:uid="{00000000-0005-0000-0000-00002A210000}"/>
    <cellStyle name="Normal 216 2" xfId="7247" xr:uid="{00000000-0005-0000-0000-00002B210000}"/>
    <cellStyle name="Normal 217" xfId="7248" xr:uid="{00000000-0005-0000-0000-00002C210000}"/>
    <cellStyle name="Normal 217 2" xfId="7249" xr:uid="{00000000-0005-0000-0000-00002D210000}"/>
    <cellStyle name="Normal 218" xfId="7250" xr:uid="{00000000-0005-0000-0000-00002E210000}"/>
    <cellStyle name="Normal 218 2" xfId="7251" xr:uid="{00000000-0005-0000-0000-00002F210000}"/>
    <cellStyle name="Normal 219" xfId="7252" xr:uid="{00000000-0005-0000-0000-000030210000}"/>
    <cellStyle name="Normal 219 2" xfId="7253" xr:uid="{00000000-0005-0000-0000-000031210000}"/>
    <cellStyle name="Normal 22" xfId="7254" xr:uid="{00000000-0005-0000-0000-000032210000}"/>
    <cellStyle name="Normal 22 2" xfId="7255" xr:uid="{00000000-0005-0000-0000-000033210000}"/>
    <cellStyle name="Normal 22 2 2" xfId="7256" xr:uid="{00000000-0005-0000-0000-000034210000}"/>
    <cellStyle name="Normal 22 3" xfId="7257" xr:uid="{00000000-0005-0000-0000-000035210000}"/>
    <cellStyle name="Normal 22 4" xfId="7258" xr:uid="{00000000-0005-0000-0000-000036210000}"/>
    <cellStyle name="Normal 22_P3-FULL FLASH" xfId="7259" xr:uid="{00000000-0005-0000-0000-000037210000}"/>
    <cellStyle name="Normal 220" xfId="7260" xr:uid="{00000000-0005-0000-0000-000038210000}"/>
    <cellStyle name="Normal 221" xfId="7261" xr:uid="{00000000-0005-0000-0000-000039210000}"/>
    <cellStyle name="Normal 222" xfId="7262" xr:uid="{00000000-0005-0000-0000-00003A210000}"/>
    <cellStyle name="Normal 223" xfId="7263" xr:uid="{00000000-0005-0000-0000-00003B210000}"/>
    <cellStyle name="Normal 224" xfId="7264" xr:uid="{00000000-0005-0000-0000-00003C210000}"/>
    <cellStyle name="Normal 225" xfId="7265" xr:uid="{00000000-0005-0000-0000-00003D210000}"/>
    <cellStyle name="Normal 226" xfId="7266" xr:uid="{00000000-0005-0000-0000-00003E210000}"/>
    <cellStyle name="Normal 227" xfId="7267" xr:uid="{00000000-0005-0000-0000-00003F210000}"/>
    <cellStyle name="Normal 228" xfId="7268" xr:uid="{00000000-0005-0000-0000-000040210000}"/>
    <cellStyle name="Normal 229" xfId="7269" xr:uid="{00000000-0005-0000-0000-000041210000}"/>
    <cellStyle name="Normal 23" xfId="7270" xr:uid="{00000000-0005-0000-0000-000042210000}"/>
    <cellStyle name="Normal 23 2" xfId="7271" xr:uid="{00000000-0005-0000-0000-000043210000}"/>
    <cellStyle name="Normal 23 2 2" xfId="7272" xr:uid="{00000000-0005-0000-0000-000044210000}"/>
    <cellStyle name="Normal 23 3" xfId="7273" xr:uid="{00000000-0005-0000-0000-000045210000}"/>
    <cellStyle name="Normal 23_P3-FULL FLASH" xfId="7274" xr:uid="{00000000-0005-0000-0000-000046210000}"/>
    <cellStyle name="Normal 230" xfId="7275" xr:uid="{00000000-0005-0000-0000-000047210000}"/>
    <cellStyle name="Normal 231" xfId="7276" xr:uid="{00000000-0005-0000-0000-000048210000}"/>
    <cellStyle name="Normal 232" xfId="7277" xr:uid="{00000000-0005-0000-0000-000049210000}"/>
    <cellStyle name="Normal 233" xfId="7278" xr:uid="{00000000-0005-0000-0000-00004A210000}"/>
    <cellStyle name="Normal 234" xfId="7279" xr:uid="{00000000-0005-0000-0000-00004B210000}"/>
    <cellStyle name="Normal 235" xfId="7280" xr:uid="{00000000-0005-0000-0000-00004C210000}"/>
    <cellStyle name="Normal 236" xfId="7281" xr:uid="{00000000-0005-0000-0000-00004D210000}"/>
    <cellStyle name="Normal 237" xfId="7282" xr:uid="{00000000-0005-0000-0000-00004E210000}"/>
    <cellStyle name="Normal 238" xfId="7283" xr:uid="{00000000-0005-0000-0000-00004F210000}"/>
    <cellStyle name="Normal 239" xfId="7284" xr:uid="{00000000-0005-0000-0000-000050210000}"/>
    <cellStyle name="Normal 24" xfId="7285" xr:uid="{00000000-0005-0000-0000-000051210000}"/>
    <cellStyle name="Normal 24 2" xfId="7286" xr:uid="{00000000-0005-0000-0000-000052210000}"/>
    <cellStyle name="Normal 24 2 2" xfId="7287" xr:uid="{00000000-0005-0000-0000-000053210000}"/>
    <cellStyle name="Normal 24 3" xfId="7288" xr:uid="{00000000-0005-0000-0000-000054210000}"/>
    <cellStyle name="Normal 24_P3-FULL FLASH" xfId="7289" xr:uid="{00000000-0005-0000-0000-000055210000}"/>
    <cellStyle name="Normal 240" xfId="7290" xr:uid="{00000000-0005-0000-0000-000056210000}"/>
    <cellStyle name="Normal 241" xfId="7291" xr:uid="{00000000-0005-0000-0000-000057210000}"/>
    <cellStyle name="Normal 242" xfId="7292" xr:uid="{00000000-0005-0000-0000-000058210000}"/>
    <cellStyle name="Normal 243" xfId="7293" xr:uid="{00000000-0005-0000-0000-000059210000}"/>
    <cellStyle name="Normal 244" xfId="7294" xr:uid="{00000000-0005-0000-0000-00005A210000}"/>
    <cellStyle name="Normal 245" xfId="7295" xr:uid="{00000000-0005-0000-0000-00005B210000}"/>
    <cellStyle name="Normal 246" xfId="7296" xr:uid="{00000000-0005-0000-0000-00005C210000}"/>
    <cellStyle name="Normal 246 2" xfId="7297" xr:uid="{00000000-0005-0000-0000-00005D210000}"/>
    <cellStyle name="Normal 247" xfId="7298" xr:uid="{00000000-0005-0000-0000-00005E210000}"/>
    <cellStyle name="Normal 248" xfId="7299" xr:uid="{00000000-0005-0000-0000-00005F210000}"/>
    <cellStyle name="Normal 249" xfId="8318" xr:uid="{00000000-0005-0000-0000-000060210000}"/>
    <cellStyle name="Normal 25" xfId="7300" xr:uid="{00000000-0005-0000-0000-000061210000}"/>
    <cellStyle name="Normal 25 2" xfId="7301" xr:uid="{00000000-0005-0000-0000-000062210000}"/>
    <cellStyle name="Normal 25 2 2" xfId="7302" xr:uid="{00000000-0005-0000-0000-000063210000}"/>
    <cellStyle name="Normal 25 3" xfId="7303" xr:uid="{00000000-0005-0000-0000-000064210000}"/>
    <cellStyle name="Normal 25_P3-FULL FLASH" xfId="7304" xr:uid="{00000000-0005-0000-0000-000065210000}"/>
    <cellStyle name="Normal 250" xfId="9563" xr:uid="{00000000-0005-0000-0000-000066210000}"/>
    <cellStyle name="Normal 251" xfId="7305" xr:uid="{00000000-0005-0000-0000-000067210000}"/>
    <cellStyle name="Normal 252" xfId="9571" xr:uid="{00000000-0005-0000-0000-000068210000}"/>
    <cellStyle name="Normal 26" xfId="7306" xr:uid="{00000000-0005-0000-0000-000069210000}"/>
    <cellStyle name="Normal 26 2" xfId="7307" xr:uid="{00000000-0005-0000-0000-00006A210000}"/>
    <cellStyle name="Normal 26 2 2" xfId="7308" xr:uid="{00000000-0005-0000-0000-00006B210000}"/>
    <cellStyle name="Normal 26 3" xfId="7309" xr:uid="{00000000-0005-0000-0000-00006C210000}"/>
    <cellStyle name="Normal 26_P3-FULL FLASH" xfId="7310" xr:uid="{00000000-0005-0000-0000-00006D210000}"/>
    <cellStyle name="Normal 27" xfId="7311" xr:uid="{00000000-0005-0000-0000-00006E210000}"/>
    <cellStyle name="Normal 27 2" xfId="7312" xr:uid="{00000000-0005-0000-0000-00006F210000}"/>
    <cellStyle name="Normal 27 2 2" xfId="7313" xr:uid="{00000000-0005-0000-0000-000070210000}"/>
    <cellStyle name="Normal 27 3" xfId="7314" xr:uid="{00000000-0005-0000-0000-000071210000}"/>
    <cellStyle name="Normal 27_P3-FULL FLASH" xfId="7315" xr:uid="{00000000-0005-0000-0000-000072210000}"/>
    <cellStyle name="Normal 28" xfId="7316" xr:uid="{00000000-0005-0000-0000-000073210000}"/>
    <cellStyle name="Normal 28 2" xfId="7317" xr:uid="{00000000-0005-0000-0000-000074210000}"/>
    <cellStyle name="Normal 28 2 2" xfId="7318" xr:uid="{00000000-0005-0000-0000-000075210000}"/>
    <cellStyle name="Normal 28 3" xfId="7319" xr:uid="{00000000-0005-0000-0000-000076210000}"/>
    <cellStyle name="Normal 28_P3-FULL FLASH" xfId="7320" xr:uid="{00000000-0005-0000-0000-000077210000}"/>
    <cellStyle name="Normal 29" xfId="7321" xr:uid="{00000000-0005-0000-0000-000078210000}"/>
    <cellStyle name="Normal 29 2" xfId="7322" xr:uid="{00000000-0005-0000-0000-000079210000}"/>
    <cellStyle name="Normal 29 2 2" xfId="7323" xr:uid="{00000000-0005-0000-0000-00007A210000}"/>
    <cellStyle name="Normal 29 3" xfId="7324" xr:uid="{00000000-0005-0000-0000-00007B210000}"/>
    <cellStyle name="Normal 29_P3-FULL FLASH" xfId="7325" xr:uid="{00000000-0005-0000-0000-00007C210000}"/>
    <cellStyle name="Normal 3" xfId="7326" xr:uid="{00000000-0005-0000-0000-00007D210000}"/>
    <cellStyle name="Normal 3 10" xfId="7327" xr:uid="{00000000-0005-0000-0000-00007E210000}"/>
    <cellStyle name="Normal 3 2" xfId="7328" xr:uid="{00000000-0005-0000-0000-00007F210000}"/>
    <cellStyle name="Normal 3 2 2" xfId="7329" xr:uid="{00000000-0005-0000-0000-000080210000}"/>
    <cellStyle name="Normal 3 3" xfId="7330" xr:uid="{00000000-0005-0000-0000-000081210000}"/>
    <cellStyle name="Normal 3 4" xfId="7331" xr:uid="{00000000-0005-0000-0000-000082210000}"/>
    <cellStyle name="Normal 30" xfId="7332" xr:uid="{00000000-0005-0000-0000-000083210000}"/>
    <cellStyle name="Normal 30 2" xfId="7333" xr:uid="{00000000-0005-0000-0000-000084210000}"/>
    <cellStyle name="Normal 30 2 2" xfId="7334" xr:uid="{00000000-0005-0000-0000-000085210000}"/>
    <cellStyle name="Normal 30 3" xfId="7335" xr:uid="{00000000-0005-0000-0000-000086210000}"/>
    <cellStyle name="Normal 30_P3-FULL FLASH" xfId="7336" xr:uid="{00000000-0005-0000-0000-000087210000}"/>
    <cellStyle name="Normal 31" xfId="7337" xr:uid="{00000000-0005-0000-0000-000088210000}"/>
    <cellStyle name="Normal 31 2" xfId="7338" xr:uid="{00000000-0005-0000-0000-000089210000}"/>
    <cellStyle name="Normal 31 2 2" xfId="7339" xr:uid="{00000000-0005-0000-0000-00008A210000}"/>
    <cellStyle name="Normal 31 3" xfId="7340" xr:uid="{00000000-0005-0000-0000-00008B210000}"/>
    <cellStyle name="Normal 31_P3-FULL FLASH" xfId="7341" xr:uid="{00000000-0005-0000-0000-00008C210000}"/>
    <cellStyle name="Normal 32" xfId="7342" xr:uid="{00000000-0005-0000-0000-00008D210000}"/>
    <cellStyle name="Normal 32 2" xfId="7343" xr:uid="{00000000-0005-0000-0000-00008E210000}"/>
    <cellStyle name="Normal 32 2 2" xfId="7344" xr:uid="{00000000-0005-0000-0000-00008F210000}"/>
    <cellStyle name="Normal 32 3" xfId="7345" xr:uid="{00000000-0005-0000-0000-000090210000}"/>
    <cellStyle name="Normal 32_P3-FULL FLASH" xfId="7346" xr:uid="{00000000-0005-0000-0000-000091210000}"/>
    <cellStyle name="Normal 33" xfId="7347" xr:uid="{00000000-0005-0000-0000-000092210000}"/>
    <cellStyle name="Normal 33 2" xfId="7348" xr:uid="{00000000-0005-0000-0000-000093210000}"/>
    <cellStyle name="Normal 33 2 2" xfId="7349" xr:uid="{00000000-0005-0000-0000-000094210000}"/>
    <cellStyle name="Normal 33 3" xfId="7350" xr:uid="{00000000-0005-0000-0000-000095210000}"/>
    <cellStyle name="Normal 33 4" xfId="7351" xr:uid="{00000000-0005-0000-0000-000096210000}"/>
    <cellStyle name="Normal 33_P3-FULL FLASH" xfId="7352" xr:uid="{00000000-0005-0000-0000-000097210000}"/>
    <cellStyle name="Normal 34" xfId="7353" xr:uid="{00000000-0005-0000-0000-000098210000}"/>
    <cellStyle name="Normal 34 2" xfId="7354" xr:uid="{00000000-0005-0000-0000-000099210000}"/>
    <cellStyle name="Normal 34 2 2" xfId="7355" xr:uid="{00000000-0005-0000-0000-00009A210000}"/>
    <cellStyle name="Normal 34 3" xfId="7356" xr:uid="{00000000-0005-0000-0000-00009B210000}"/>
    <cellStyle name="Normal 34_P3-FULL FLASH" xfId="7357" xr:uid="{00000000-0005-0000-0000-00009C210000}"/>
    <cellStyle name="Normal 35" xfId="7358" xr:uid="{00000000-0005-0000-0000-00009D210000}"/>
    <cellStyle name="Normal 35 2" xfId="7359" xr:uid="{00000000-0005-0000-0000-00009E210000}"/>
    <cellStyle name="Normal 35 2 2" xfId="7360" xr:uid="{00000000-0005-0000-0000-00009F210000}"/>
    <cellStyle name="Normal 35 3" xfId="7361" xr:uid="{00000000-0005-0000-0000-0000A0210000}"/>
    <cellStyle name="Normal 35_P3-FULL FLASH" xfId="7362" xr:uid="{00000000-0005-0000-0000-0000A1210000}"/>
    <cellStyle name="Normal 36" xfId="7363" xr:uid="{00000000-0005-0000-0000-0000A2210000}"/>
    <cellStyle name="Normal 36 2" xfId="7364" xr:uid="{00000000-0005-0000-0000-0000A3210000}"/>
    <cellStyle name="Normal 36 2 2" xfId="7365" xr:uid="{00000000-0005-0000-0000-0000A4210000}"/>
    <cellStyle name="Normal 36 3" xfId="7366" xr:uid="{00000000-0005-0000-0000-0000A5210000}"/>
    <cellStyle name="Normal 36_P3-FULL FLASH" xfId="7367" xr:uid="{00000000-0005-0000-0000-0000A6210000}"/>
    <cellStyle name="Normal 37" xfId="7368" xr:uid="{00000000-0005-0000-0000-0000A7210000}"/>
    <cellStyle name="Normal 37 2" xfId="7369" xr:uid="{00000000-0005-0000-0000-0000A8210000}"/>
    <cellStyle name="Normal 37 2 2" xfId="7370" xr:uid="{00000000-0005-0000-0000-0000A9210000}"/>
    <cellStyle name="Normal 37 3" xfId="7371" xr:uid="{00000000-0005-0000-0000-0000AA210000}"/>
    <cellStyle name="Normal 37_P3-FULL FLASH" xfId="7372" xr:uid="{00000000-0005-0000-0000-0000AB210000}"/>
    <cellStyle name="Normal 38" xfId="7373" xr:uid="{00000000-0005-0000-0000-0000AC210000}"/>
    <cellStyle name="Normal 38 2" xfId="7374" xr:uid="{00000000-0005-0000-0000-0000AD210000}"/>
    <cellStyle name="Normal 38 2 2" xfId="7375" xr:uid="{00000000-0005-0000-0000-0000AE210000}"/>
    <cellStyle name="Normal 38 3" xfId="7376" xr:uid="{00000000-0005-0000-0000-0000AF210000}"/>
    <cellStyle name="Normal 38_P3-FULL FLASH" xfId="7377" xr:uid="{00000000-0005-0000-0000-0000B0210000}"/>
    <cellStyle name="Normal 39" xfId="7378" xr:uid="{00000000-0005-0000-0000-0000B1210000}"/>
    <cellStyle name="Normal 39 2" xfId="7379" xr:uid="{00000000-0005-0000-0000-0000B2210000}"/>
    <cellStyle name="Normal 39 2 2" xfId="7380" xr:uid="{00000000-0005-0000-0000-0000B3210000}"/>
    <cellStyle name="Normal 39 3" xfId="7381" xr:uid="{00000000-0005-0000-0000-0000B4210000}"/>
    <cellStyle name="Normal 39_P3-FULL FLASH" xfId="7382" xr:uid="{00000000-0005-0000-0000-0000B5210000}"/>
    <cellStyle name="Normal 4" xfId="7383" xr:uid="{00000000-0005-0000-0000-0000B6210000}"/>
    <cellStyle name="Normal 4 2" xfId="7384" xr:uid="{00000000-0005-0000-0000-0000B7210000}"/>
    <cellStyle name="Normal 4 3" xfId="7385" xr:uid="{00000000-0005-0000-0000-0000B8210000}"/>
    <cellStyle name="Normal 40" xfId="7386" xr:uid="{00000000-0005-0000-0000-0000B9210000}"/>
    <cellStyle name="Normal 40 2" xfId="7387" xr:uid="{00000000-0005-0000-0000-0000BA210000}"/>
    <cellStyle name="Normal 40 2 2" xfId="7388" xr:uid="{00000000-0005-0000-0000-0000BB210000}"/>
    <cellStyle name="Normal 40 3" xfId="7389" xr:uid="{00000000-0005-0000-0000-0000BC210000}"/>
    <cellStyle name="Normal 40_P3-FULL FLASH" xfId="7390" xr:uid="{00000000-0005-0000-0000-0000BD210000}"/>
    <cellStyle name="Normal 41" xfId="7391" xr:uid="{00000000-0005-0000-0000-0000BE210000}"/>
    <cellStyle name="Normal 41 2" xfId="7392" xr:uid="{00000000-0005-0000-0000-0000BF210000}"/>
    <cellStyle name="Normal 41 2 2" xfId="7393" xr:uid="{00000000-0005-0000-0000-0000C0210000}"/>
    <cellStyle name="Normal 41 3" xfId="7394" xr:uid="{00000000-0005-0000-0000-0000C1210000}"/>
    <cellStyle name="Normal 41_P3-FULL FLASH" xfId="7395" xr:uid="{00000000-0005-0000-0000-0000C2210000}"/>
    <cellStyle name="Normal 42" xfId="7396" xr:uid="{00000000-0005-0000-0000-0000C3210000}"/>
    <cellStyle name="Normal 42 2" xfId="7397" xr:uid="{00000000-0005-0000-0000-0000C4210000}"/>
    <cellStyle name="Normal 42 2 2" xfId="7398" xr:uid="{00000000-0005-0000-0000-0000C5210000}"/>
    <cellStyle name="Normal 42 3" xfId="7399" xr:uid="{00000000-0005-0000-0000-0000C6210000}"/>
    <cellStyle name="Normal 42_P3-FULL FLASH" xfId="7400" xr:uid="{00000000-0005-0000-0000-0000C7210000}"/>
    <cellStyle name="Normal 43" xfId="7401" xr:uid="{00000000-0005-0000-0000-0000C8210000}"/>
    <cellStyle name="Normal 43 2" xfId="7402" xr:uid="{00000000-0005-0000-0000-0000C9210000}"/>
    <cellStyle name="Normal 43 2 2" xfId="7403" xr:uid="{00000000-0005-0000-0000-0000CA210000}"/>
    <cellStyle name="Normal 43 3" xfId="7404" xr:uid="{00000000-0005-0000-0000-0000CB210000}"/>
    <cellStyle name="Normal 43_P3-FULL FLASH" xfId="7405" xr:uid="{00000000-0005-0000-0000-0000CC210000}"/>
    <cellStyle name="Normal 44" xfId="7406" xr:uid="{00000000-0005-0000-0000-0000CD210000}"/>
    <cellStyle name="Normal 44 2" xfId="7407" xr:uid="{00000000-0005-0000-0000-0000CE210000}"/>
    <cellStyle name="Normal 44 2 2" xfId="7408" xr:uid="{00000000-0005-0000-0000-0000CF210000}"/>
    <cellStyle name="Normal 44 3" xfId="7409" xr:uid="{00000000-0005-0000-0000-0000D0210000}"/>
    <cellStyle name="Normal 44_P3-FULL FLASH" xfId="7410" xr:uid="{00000000-0005-0000-0000-0000D1210000}"/>
    <cellStyle name="Normal 45" xfId="7411" xr:uid="{00000000-0005-0000-0000-0000D2210000}"/>
    <cellStyle name="Normal 45 2" xfId="7412" xr:uid="{00000000-0005-0000-0000-0000D3210000}"/>
    <cellStyle name="Normal 45 2 2" xfId="7413" xr:uid="{00000000-0005-0000-0000-0000D4210000}"/>
    <cellStyle name="Normal 45 3" xfId="7414" xr:uid="{00000000-0005-0000-0000-0000D5210000}"/>
    <cellStyle name="Normal 45_P3-FULL FLASH" xfId="7415" xr:uid="{00000000-0005-0000-0000-0000D6210000}"/>
    <cellStyle name="Normal 46" xfId="7416" xr:uid="{00000000-0005-0000-0000-0000D7210000}"/>
    <cellStyle name="Normal 46 2" xfId="7417" xr:uid="{00000000-0005-0000-0000-0000D8210000}"/>
    <cellStyle name="Normal 46 2 2" xfId="7418" xr:uid="{00000000-0005-0000-0000-0000D9210000}"/>
    <cellStyle name="Normal 46 3" xfId="7419" xr:uid="{00000000-0005-0000-0000-0000DA210000}"/>
    <cellStyle name="Normal 46_P3-FULL FLASH" xfId="7420" xr:uid="{00000000-0005-0000-0000-0000DB210000}"/>
    <cellStyle name="Normal 47" xfId="7421" xr:uid="{00000000-0005-0000-0000-0000DC210000}"/>
    <cellStyle name="Normal 47 2" xfId="7422" xr:uid="{00000000-0005-0000-0000-0000DD210000}"/>
    <cellStyle name="Normal 47 2 2" xfId="7423" xr:uid="{00000000-0005-0000-0000-0000DE210000}"/>
    <cellStyle name="Normal 47 3" xfId="7424" xr:uid="{00000000-0005-0000-0000-0000DF210000}"/>
    <cellStyle name="Normal 47_P3-FULL FLASH" xfId="7425" xr:uid="{00000000-0005-0000-0000-0000E0210000}"/>
    <cellStyle name="Normal 48" xfId="7426" xr:uid="{00000000-0005-0000-0000-0000E1210000}"/>
    <cellStyle name="Normal 48 2" xfId="7427" xr:uid="{00000000-0005-0000-0000-0000E2210000}"/>
    <cellStyle name="Normal 48 2 2" xfId="7428" xr:uid="{00000000-0005-0000-0000-0000E3210000}"/>
    <cellStyle name="Normal 48 3" xfId="7429" xr:uid="{00000000-0005-0000-0000-0000E4210000}"/>
    <cellStyle name="Normal 48_P3-FULL FLASH" xfId="7430" xr:uid="{00000000-0005-0000-0000-0000E5210000}"/>
    <cellStyle name="Normal 49" xfId="7431" xr:uid="{00000000-0005-0000-0000-0000E6210000}"/>
    <cellStyle name="Normal 49 2" xfId="7432" xr:uid="{00000000-0005-0000-0000-0000E7210000}"/>
    <cellStyle name="Normal 49 2 2" xfId="7433" xr:uid="{00000000-0005-0000-0000-0000E8210000}"/>
    <cellStyle name="Normal 49 3" xfId="7434" xr:uid="{00000000-0005-0000-0000-0000E9210000}"/>
    <cellStyle name="Normal 49_P3-FULL FLASH" xfId="7435" xr:uid="{00000000-0005-0000-0000-0000EA210000}"/>
    <cellStyle name="Normal 5" xfId="7436" xr:uid="{00000000-0005-0000-0000-0000EB210000}"/>
    <cellStyle name="Normal 5 2" xfId="7437" xr:uid="{00000000-0005-0000-0000-0000EC210000}"/>
    <cellStyle name="Normal 5 2 2 2" xfId="7438" xr:uid="{00000000-0005-0000-0000-0000ED210000}"/>
    <cellStyle name="Normal 5 3" xfId="7439" xr:uid="{00000000-0005-0000-0000-0000EE210000}"/>
    <cellStyle name="Normal 50" xfId="7440" xr:uid="{00000000-0005-0000-0000-0000EF210000}"/>
    <cellStyle name="Normal 50 2" xfId="7441" xr:uid="{00000000-0005-0000-0000-0000F0210000}"/>
    <cellStyle name="Normal 50 2 2" xfId="7442" xr:uid="{00000000-0005-0000-0000-0000F1210000}"/>
    <cellStyle name="Normal 50 3" xfId="7443" xr:uid="{00000000-0005-0000-0000-0000F2210000}"/>
    <cellStyle name="Normal 50_P3-FULL FLASH" xfId="7444" xr:uid="{00000000-0005-0000-0000-0000F3210000}"/>
    <cellStyle name="Normal 51" xfId="7445" xr:uid="{00000000-0005-0000-0000-0000F4210000}"/>
    <cellStyle name="Normal 51 2" xfId="7446" xr:uid="{00000000-0005-0000-0000-0000F5210000}"/>
    <cellStyle name="Normal 51 2 2" xfId="7447" xr:uid="{00000000-0005-0000-0000-0000F6210000}"/>
    <cellStyle name="Normal 51 3" xfId="7448" xr:uid="{00000000-0005-0000-0000-0000F7210000}"/>
    <cellStyle name="Normal 51_P3-FULL FLASH" xfId="7449" xr:uid="{00000000-0005-0000-0000-0000F8210000}"/>
    <cellStyle name="Normal 52" xfId="7450" xr:uid="{00000000-0005-0000-0000-0000F9210000}"/>
    <cellStyle name="Normal 52 2" xfId="7451" xr:uid="{00000000-0005-0000-0000-0000FA210000}"/>
    <cellStyle name="Normal 52 2 2" xfId="7452" xr:uid="{00000000-0005-0000-0000-0000FB210000}"/>
    <cellStyle name="Normal 52 3" xfId="7453" xr:uid="{00000000-0005-0000-0000-0000FC210000}"/>
    <cellStyle name="Normal 52_P3-FULL FLASH" xfId="7454" xr:uid="{00000000-0005-0000-0000-0000FD210000}"/>
    <cellStyle name="Normal 53" xfId="7455" xr:uid="{00000000-0005-0000-0000-0000FE210000}"/>
    <cellStyle name="Normal 53 2" xfId="7456" xr:uid="{00000000-0005-0000-0000-0000FF210000}"/>
    <cellStyle name="Normal 53 2 2" xfId="7457" xr:uid="{00000000-0005-0000-0000-000000220000}"/>
    <cellStyle name="Normal 53 3" xfId="7458" xr:uid="{00000000-0005-0000-0000-000001220000}"/>
    <cellStyle name="Normal 53_P3-FULL FLASH" xfId="7459" xr:uid="{00000000-0005-0000-0000-000002220000}"/>
    <cellStyle name="Normal 54" xfId="7460" xr:uid="{00000000-0005-0000-0000-000003220000}"/>
    <cellStyle name="Normal 54 2" xfId="7461" xr:uid="{00000000-0005-0000-0000-000004220000}"/>
    <cellStyle name="Normal 54 2 2" xfId="7462" xr:uid="{00000000-0005-0000-0000-000005220000}"/>
    <cellStyle name="Normal 54 3" xfId="7463" xr:uid="{00000000-0005-0000-0000-000006220000}"/>
    <cellStyle name="Normal 54_P3-FULL FLASH" xfId="7464" xr:uid="{00000000-0005-0000-0000-000007220000}"/>
    <cellStyle name="Normal 55" xfId="7465" xr:uid="{00000000-0005-0000-0000-000008220000}"/>
    <cellStyle name="Normal 55 2" xfId="7466" xr:uid="{00000000-0005-0000-0000-000009220000}"/>
    <cellStyle name="Normal 55 2 2" xfId="7467" xr:uid="{00000000-0005-0000-0000-00000A220000}"/>
    <cellStyle name="Normal 55 3" xfId="7468" xr:uid="{00000000-0005-0000-0000-00000B220000}"/>
    <cellStyle name="Normal 55_P3-FULL FLASH" xfId="7469" xr:uid="{00000000-0005-0000-0000-00000C220000}"/>
    <cellStyle name="Normal 56" xfId="7470" xr:uid="{00000000-0005-0000-0000-00000D220000}"/>
    <cellStyle name="Normal 56 2" xfId="7471" xr:uid="{00000000-0005-0000-0000-00000E220000}"/>
    <cellStyle name="Normal 56 2 2" xfId="7472" xr:uid="{00000000-0005-0000-0000-00000F220000}"/>
    <cellStyle name="Normal 56 3" xfId="7473" xr:uid="{00000000-0005-0000-0000-000010220000}"/>
    <cellStyle name="Normal 56_P3-FULL FLASH" xfId="7474" xr:uid="{00000000-0005-0000-0000-000011220000}"/>
    <cellStyle name="Normal 57" xfId="7475" xr:uid="{00000000-0005-0000-0000-000012220000}"/>
    <cellStyle name="Normal 57 2" xfId="7476" xr:uid="{00000000-0005-0000-0000-000013220000}"/>
    <cellStyle name="Normal 57 2 2" xfId="7477" xr:uid="{00000000-0005-0000-0000-000014220000}"/>
    <cellStyle name="Normal 57 3" xfId="7478" xr:uid="{00000000-0005-0000-0000-000015220000}"/>
    <cellStyle name="Normal 57_P3-FULL FLASH" xfId="7479" xr:uid="{00000000-0005-0000-0000-000016220000}"/>
    <cellStyle name="Normal 58" xfId="7480" xr:uid="{00000000-0005-0000-0000-000017220000}"/>
    <cellStyle name="Normal 58 2" xfId="7481" xr:uid="{00000000-0005-0000-0000-000018220000}"/>
    <cellStyle name="Normal 58 2 2" xfId="7482" xr:uid="{00000000-0005-0000-0000-000019220000}"/>
    <cellStyle name="Normal 58 3" xfId="7483" xr:uid="{00000000-0005-0000-0000-00001A220000}"/>
    <cellStyle name="Normal 58_P3-FULL FLASH" xfId="7484" xr:uid="{00000000-0005-0000-0000-00001B220000}"/>
    <cellStyle name="Normal 59" xfId="7485" xr:uid="{00000000-0005-0000-0000-00001C220000}"/>
    <cellStyle name="Normal 59 2" xfId="7486" xr:uid="{00000000-0005-0000-0000-00001D220000}"/>
    <cellStyle name="Normal 59 2 2" xfId="7487" xr:uid="{00000000-0005-0000-0000-00001E220000}"/>
    <cellStyle name="Normal 59 3" xfId="7488" xr:uid="{00000000-0005-0000-0000-00001F220000}"/>
    <cellStyle name="Normal 59_P3-FULL FLASH" xfId="7489" xr:uid="{00000000-0005-0000-0000-000020220000}"/>
    <cellStyle name="Normal 6" xfId="7490" xr:uid="{00000000-0005-0000-0000-000021220000}"/>
    <cellStyle name="Normal 6 2" xfId="7491" xr:uid="{00000000-0005-0000-0000-000022220000}"/>
    <cellStyle name="Normal 60" xfId="7492" xr:uid="{00000000-0005-0000-0000-000023220000}"/>
    <cellStyle name="Normal 60 2" xfId="7493" xr:uid="{00000000-0005-0000-0000-000024220000}"/>
    <cellStyle name="Normal 60 2 2" xfId="7494" xr:uid="{00000000-0005-0000-0000-000025220000}"/>
    <cellStyle name="Normal 60 3" xfId="7495" xr:uid="{00000000-0005-0000-0000-000026220000}"/>
    <cellStyle name="Normal 60_P3-FULL FLASH" xfId="7496" xr:uid="{00000000-0005-0000-0000-000027220000}"/>
    <cellStyle name="Normal 61" xfId="7497" xr:uid="{00000000-0005-0000-0000-000028220000}"/>
    <cellStyle name="Normal 61 2" xfId="7498" xr:uid="{00000000-0005-0000-0000-000029220000}"/>
    <cellStyle name="Normal 61 2 2" xfId="7499" xr:uid="{00000000-0005-0000-0000-00002A220000}"/>
    <cellStyle name="Normal 61 3" xfId="7500" xr:uid="{00000000-0005-0000-0000-00002B220000}"/>
    <cellStyle name="Normal 61_P3-FULL FLASH" xfId="7501" xr:uid="{00000000-0005-0000-0000-00002C220000}"/>
    <cellStyle name="Normal 62" xfId="7502" xr:uid="{00000000-0005-0000-0000-00002D220000}"/>
    <cellStyle name="Normal 62 2" xfId="7503" xr:uid="{00000000-0005-0000-0000-00002E220000}"/>
    <cellStyle name="Normal 62 2 2" xfId="7504" xr:uid="{00000000-0005-0000-0000-00002F220000}"/>
    <cellStyle name="Normal 62 3" xfId="7505" xr:uid="{00000000-0005-0000-0000-000030220000}"/>
    <cellStyle name="Normal 62_P3-FULL FLASH" xfId="7506" xr:uid="{00000000-0005-0000-0000-000031220000}"/>
    <cellStyle name="Normal 63" xfId="7507" xr:uid="{00000000-0005-0000-0000-000032220000}"/>
    <cellStyle name="Normal 63 2" xfId="7508" xr:uid="{00000000-0005-0000-0000-000033220000}"/>
    <cellStyle name="Normal 63 2 2" xfId="7509" xr:uid="{00000000-0005-0000-0000-000034220000}"/>
    <cellStyle name="Normal 63 3" xfId="7510" xr:uid="{00000000-0005-0000-0000-000035220000}"/>
    <cellStyle name="Normal 63_P3-FULL FLASH" xfId="7511" xr:uid="{00000000-0005-0000-0000-000036220000}"/>
    <cellStyle name="Normal 64" xfId="7512" xr:uid="{00000000-0005-0000-0000-000037220000}"/>
    <cellStyle name="Normal 64 2" xfId="7513" xr:uid="{00000000-0005-0000-0000-000038220000}"/>
    <cellStyle name="Normal 64 2 2" xfId="7514" xr:uid="{00000000-0005-0000-0000-000039220000}"/>
    <cellStyle name="Normal 64 3" xfId="7515" xr:uid="{00000000-0005-0000-0000-00003A220000}"/>
    <cellStyle name="Normal 64_P3-FULL FLASH" xfId="7516" xr:uid="{00000000-0005-0000-0000-00003B220000}"/>
    <cellStyle name="Normal 65" xfId="7517" xr:uid="{00000000-0005-0000-0000-00003C220000}"/>
    <cellStyle name="Normal 65 2" xfId="7518" xr:uid="{00000000-0005-0000-0000-00003D220000}"/>
    <cellStyle name="Normal 65 2 2" xfId="7519" xr:uid="{00000000-0005-0000-0000-00003E220000}"/>
    <cellStyle name="Normal 65 3" xfId="7520" xr:uid="{00000000-0005-0000-0000-00003F220000}"/>
    <cellStyle name="Normal 65 4" xfId="7521" xr:uid="{00000000-0005-0000-0000-000040220000}"/>
    <cellStyle name="Normal 65_P3-FULL FLASH" xfId="7522" xr:uid="{00000000-0005-0000-0000-000041220000}"/>
    <cellStyle name="Normal 66" xfId="7523" xr:uid="{00000000-0005-0000-0000-000042220000}"/>
    <cellStyle name="Normal 66 2" xfId="7524" xr:uid="{00000000-0005-0000-0000-000043220000}"/>
    <cellStyle name="Normal 66 2 2" xfId="7525" xr:uid="{00000000-0005-0000-0000-000044220000}"/>
    <cellStyle name="Normal 66 3" xfId="7526" xr:uid="{00000000-0005-0000-0000-000045220000}"/>
    <cellStyle name="Normal 66 4" xfId="7527" xr:uid="{00000000-0005-0000-0000-000046220000}"/>
    <cellStyle name="Normal 66_P3-FULL FLASH" xfId="7528" xr:uid="{00000000-0005-0000-0000-000047220000}"/>
    <cellStyle name="Normal 67" xfId="7529" xr:uid="{00000000-0005-0000-0000-000048220000}"/>
    <cellStyle name="Normal 67 2" xfId="7530" xr:uid="{00000000-0005-0000-0000-000049220000}"/>
    <cellStyle name="Normal 67 2 2" xfId="7531" xr:uid="{00000000-0005-0000-0000-00004A220000}"/>
    <cellStyle name="Normal 67 3" xfId="7532" xr:uid="{00000000-0005-0000-0000-00004B220000}"/>
    <cellStyle name="Normal 67 4" xfId="7533" xr:uid="{00000000-0005-0000-0000-00004C220000}"/>
    <cellStyle name="Normal 67_P3-FULL FLASH" xfId="7534" xr:uid="{00000000-0005-0000-0000-00004D220000}"/>
    <cellStyle name="Normal 68" xfId="7535" xr:uid="{00000000-0005-0000-0000-00004E220000}"/>
    <cellStyle name="Normal 68 2" xfId="7536" xr:uid="{00000000-0005-0000-0000-00004F220000}"/>
    <cellStyle name="Normal 68 2 2" xfId="7537" xr:uid="{00000000-0005-0000-0000-000050220000}"/>
    <cellStyle name="Normal 68 3" xfId="7538" xr:uid="{00000000-0005-0000-0000-000051220000}"/>
    <cellStyle name="Normal 68 4" xfId="7539" xr:uid="{00000000-0005-0000-0000-000052220000}"/>
    <cellStyle name="Normal 68_P3-FULL FLASH" xfId="7540" xr:uid="{00000000-0005-0000-0000-000053220000}"/>
    <cellStyle name="Normal 69" xfId="7541" xr:uid="{00000000-0005-0000-0000-000054220000}"/>
    <cellStyle name="Normal 69 2" xfId="7542" xr:uid="{00000000-0005-0000-0000-000055220000}"/>
    <cellStyle name="Normal 69 2 2" xfId="7543" xr:uid="{00000000-0005-0000-0000-000056220000}"/>
    <cellStyle name="Normal 69 3" xfId="7544" xr:uid="{00000000-0005-0000-0000-000057220000}"/>
    <cellStyle name="Normal 69 4" xfId="7545" xr:uid="{00000000-0005-0000-0000-000058220000}"/>
    <cellStyle name="Normal 69_P3-FULL FLASH" xfId="7546" xr:uid="{00000000-0005-0000-0000-000059220000}"/>
    <cellStyle name="Normal 7" xfId="7547" xr:uid="{00000000-0005-0000-0000-00005A220000}"/>
    <cellStyle name="Normal 7 2" xfId="7548" xr:uid="{00000000-0005-0000-0000-00005B220000}"/>
    <cellStyle name="Normal 70" xfId="7549" xr:uid="{00000000-0005-0000-0000-00005C220000}"/>
    <cellStyle name="Normal 70 2" xfId="7550" xr:uid="{00000000-0005-0000-0000-00005D220000}"/>
    <cellStyle name="Normal 71" xfId="7551" xr:uid="{00000000-0005-0000-0000-00005E220000}"/>
    <cellStyle name="Normal 71 2" xfId="7552" xr:uid="{00000000-0005-0000-0000-00005F220000}"/>
    <cellStyle name="Normal 72" xfId="7553" xr:uid="{00000000-0005-0000-0000-000060220000}"/>
    <cellStyle name="Normal 72 2" xfId="7554" xr:uid="{00000000-0005-0000-0000-000061220000}"/>
    <cellStyle name="Normal 73" xfId="7555" xr:uid="{00000000-0005-0000-0000-000062220000}"/>
    <cellStyle name="Normal 73 2" xfId="7556" xr:uid="{00000000-0005-0000-0000-000063220000}"/>
    <cellStyle name="Normal 74" xfId="7557" xr:uid="{00000000-0005-0000-0000-000064220000}"/>
    <cellStyle name="Normal 74 2" xfId="7558" xr:uid="{00000000-0005-0000-0000-000065220000}"/>
    <cellStyle name="Normal 75" xfId="7559" xr:uid="{00000000-0005-0000-0000-000066220000}"/>
    <cellStyle name="Normal 75 2" xfId="7560" xr:uid="{00000000-0005-0000-0000-000067220000}"/>
    <cellStyle name="Normal 76" xfId="7561" xr:uid="{00000000-0005-0000-0000-000068220000}"/>
    <cellStyle name="Normal 76 2" xfId="7562" xr:uid="{00000000-0005-0000-0000-000069220000}"/>
    <cellStyle name="Normal 77" xfId="7563" xr:uid="{00000000-0005-0000-0000-00006A220000}"/>
    <cellStyle name="Normal 77 2" xfId="7564" xr:uid="{00000000-0005-0000-0000-00006B220000}"/>
    <cellStyle name="Normal 78" xfId="7565" xr:uid="{00000000-0005-0000-0000-00006C220000}"/>
    <cellStyle name="Normal 78 2" xfId="7566" xr:uid="{00000000-0005-0000-0000-00006D220000}"/>
    <cellStyle name="Normal 79" xfId="7567" xr:uid="{00000000-0005-0000-0000-00006E220000}"/>
    <cellStyle name="Normal 79 2" xfId="7568" xr:uid="{00000000-0005-0000-0000-00006F220000}"/>
    <cellStyle name="Normal 8" xfId="7569" xr:uid="{00000000-0005-0000-0000-000070220000}"/>
    <cellStyle name="Normal 8 2" xfId="7570" xr:uid="{00000000-0005-0000-0000-000071220000}"/>
    <cellStyle name="Normal 8 2 2" xfId="7571" xr:uid="{00000000-0005-0000-0000-000072220000}"/>
    <cellStyle name="Normal 8_IS-CONS SPG" xfId="7572" xr:uid="{00000000-0005-0000-0000-000073220000}"/>
    <cellStyle name="Normal 80" xfId="7573" xr:uid="{00000000-0005-0000-0000-000074220000}"/>
    <cellStyle name="Normal 80 2" xfId="7574" xr:uid="{00000000-0005-0000-0000-000075220000}"/>
    <cellStyle name="Normal 81" xfId="7575" xr:uid="{00000000-0005-0000-0000-000076220000}"/>
    <cellStyle name="Normal 81 2" xfId="7576" xr:uid="{00000000-0005-0000-0000-000077220000}"/>
    <cellStyle name="Normal 82" xfId="7577" xr:uid="{00000000-0005-0000-0000-000078220000}"/>
    <cellStyle name="Normal 82 2" xfId="7578" xr:uid="{00000000-0005-0000-0000-000079220000}"/>
    <cellStyle name="Normal 83" xfId="7579" xr:uid="{00000000-0005-0000-0000-00007A220000}"/>
    <cellStyle name="Normal 83 2" xfId="7580" xr:uid="{00000000-0005-0000-0000-00007B220000}"/>
    <cellStyle name="Normal 84" xfId="7581" xr:uid="{00000000-0005-0000-0000-00007C220000}"/>
    <cellStyle name="Normal 85" xfId="7582" xr:uid="{00000000-0005-0000-0000-00007D220000}"/>
    <cellStyle name="Normal 85 2" xfId="7583" xr:uid="{00000000-0005-0000-0000-00007E220000}"/>
    <cellStyle name="Normal 86" xfId="7584" xr:uid="{00000000-0005-0000-0000-00007F220000}"/>
    <cellStyle name="Normal 86 2" xfId="7585" xr:uid="{00000000-0005-0000-0000-000080220000}"/>
    <cellStyle name="Normal 87" xfId="7586" xr:uid="{00000000-0005-0000-0000-000081220000}"/>
    <cellStyle name="Normal 88" xfId="7587" xr:uid="{00000000-0005-0000-0000-000082220000}"/>
    <cellStyle name="Normal 89" xfId="7588" xr:uid="{00000000-0005-0000-0000-000083220000}"/>
    <cellStyle name="Normal 9" xfId="7589" xr:uid="{00000000-0005-0000-0000-000084220000}"/>
    <cellStyle name="Normal 9 2" xfId="7590" xr:uid="{00000000-0005-0000-0000-000085220000}"/>
    <cellStyle name="Normal 9 3" xfId="7591" xr:uid="{00000000-0005-0000-0000-000086220000}"/>
    <cellStyle name="Normal 90" xfId="7592" xr:uid="{00000000-0005-0000-0000-000087220000}"/>
    <cellStyle name="Normal 91" xfId="7593" xr:uid="{00000000-0005-0000-0000-000088220000}"/>
    <cellStyle name="Normal 91 2" xfId="7594" xr:uid="{00000000-0005-0000-0000-000089220000}"/>
    <cellStyle name="Normal 92" xfId="7595" xr:uid="{00000000-0005-0000-0000-00008A220000}"/>
    <cellStyle name="Normal 92 2" xfId="7596" xr:uid="{00000000-0005-0000-0000-00008B220000}"/>
    <cellStyle name="Normal 93" xfId="7597" xr:uid="{00000000-0005-0000-0000-00008C220000}"/>
    <cellStyle name="Normal 93 2" xfId="7598" xr:uid="{00000000-0005-0000-0000-00008D220000}"/>
    <cellStyle name="Normal 94" xfId="7599" xr:uid="{00000000-0005-0000-0000-00008E220000}"/>
    <cellStyle name="Normal 94 2" xfId="7600" xr:uid="{00000000-0005-0000-0000-00008F220000}"/>
    <cellStyle name="Normal 95" xfId="7601" xr:uid="{00000000-0005-0000-0000-000090220000}"/>
    <cellStyle name="Normal 95 2" xfId="7602" xr:uid="{00000000-0005-0000-0000-000091220000}"/>
    <cellStyle name="Normal 96" xfId="7603" xr:uid="{00000000-0005-0000-0000-000092220000}"/>
    <cellStyle name="Normal 96 2" xfId="7604" xr:uid="{00000000-0005-0000-0000-000093220000}"/>
    <cellStyle name="Normal 97" xfId="7605" xr:uid="{00000000-0005-0000-0000-000094220000}"/>
    <cellStyle name="Normal 97 2" xfId="7606" xr:uid="{00000000-0005-0000-0000-000095220000}"/>
    <cellStyle name="Normal 98" xfId="7607" xr:uid="{00000000-0005-0000-0000-000096220000}"/>
    <cellStyle name="Normal 98 2" xfId="7608" xr:uid="{00000000-0005-0000-0000-000097220000}"/>
    <cellStyle name="Normal 99" xfId="7609" xr:uid="{00000000-0005-0000-0000-000098220000}"/>
    <cellStyle name="Normal 99 2" xfId="7610" xr:uid="{00000000-0005-0000-0000-000099220000}"/>
    <cellStyle name="Normal Cells" xfId="7611" xr:uid="{00000000-0005-0000-0000-00009A220000}"/>
    <cellStyle name="Normal Total" xfId="7612" xr:uid="{00000000-0005-0000-0000-00009B220000}"/>
    <cellStyle name="Note 10" xfId="7613" xr:uid="{00000000-0005-0000-0000-00009C220000}"/>
    <cellStyle name="Note 10 2" xfId="7614" xr:uid="{00000000-0005-0000-0000-00009D220000}"/>
    <cellStyle name="Note 10 3" xfId="7615" xr:uid="{00000000-0005-0000-0000-00009E220000}"/>
    <cellStyle name="Note 11" xfId="7616" xr:uid="{00000000-0005-0000-0000-00009F220000}"/>
    <cellStyle name="Note 11 2" xfId="7617" xr:uid="{00000000-0005-0000-0000-0000A0220000}"/>
    <cellStyle name="Note 11 2 2" xfId="7618" xr:uid="{00000000-0005-0000-0000-0000A1220000}"/>
    <cellStyle name="Note 11 3" xfId="7619" xr:uid="{00000000-0005-0000-0000-0000A2220000}"/>
    <cellStyle name="Note 11 4" xfId="7620" xr:uid="{00000000-0005-0000-0000-0000A3220000}"/>
    <cellStyle name="Note 11 5" xfId="7621" xr:uid="{00000000-0005-0000-0000-0000A4220000}"/>
    <cellStyle name="Note 11 6" xfId="7622" xr:uid="{00000000-0005-0000-0000-0000A5220000}"/>
    <cellStyle name="Note 11 7" xfId="7623" xr:uid="{00000000-0005-0000-0000-0000A6220000}"/>
    <cellStyle name="Note 11_2014" xfId="7624" xr:uid="{00000000-0005-0000-0000-0000A7220000}"/>
    <cellStyle name="Note 12" xfId="7625" xr:uid="{00000000-0005-0000-0000-0000A8220000}"/>
    <cellStyle name="Note 12 2" xfId="7626" xr:uid="{00000000-0005-0000-0000-0000A9220000}"/>
    <cellStyle name="Note 12 2 2" xfId="7627" xr:uid="{00000000-0005-0000-0000-0000AA220000}"/>
    <cellStyle name="Note 12 3" xfId="7628" xr:uid="{00000000-0005-0000-0000-0000AB220000}"/>
    <cellStyle name="Note 13" xfId="7629" xr:uid="{00000000-0005-0000-0000-0000AC220000}"/>
    <cellStyle name="Note 13 2" xfId="7630" xr:uid="{00000000-0005-0000-0000-0000AD220000}"/>
    <cellStyle name="Note 14" xfId="7631" xr:uid="{00000000-0005-0000-0000-0000AE220000}"/>
    <cellStyle name="Note 14 2" xfId="7632" xr:uid="{00000000-0005-0000-0000-0000AF220000}"/>
    <cellStyle name="Note 15" xfId="7633" xr:uid="{00000000-0005-0000-0000-0000B0220000}"/>
    <cellStyle name="Note 15 2" xfId="7634" xr:uid="{00000000-0005-0000-0000-0000B1220000}"/>
    <cellStyle name="Note 16" xfId="7635" xr:uid="{00000000-0005-0000-0000-0000B2220000}"/>
    <cellStyle name="Note 16 2" xfId="7636" xr:uid="{00000000-0005-0000-0000-0000B3220000}"/>
    <cellStyle name="Note 17" xfId="7637" xr:uid="{00000000-0005-0000-0000-0000B4220000}"/>
    <cellStyle name="Note 17 2" xfId="7638" xr:uid="{00000000-0005-0000-0000-0000B5220000}"/>
    <cellStyle name="Note 18" xfId="7639" xr:uid="{00000000-0005-0000-0000-0000B6220000}"/>
    <cellStyle name="Note 18 2" xfId="7640" xr:uid="{00000000-0005-0000-0000-0000B7220000}"/>
    <cellStyle name="Note 19" xfId="7641" xr:uid="{00000000-0005-0000-0000-0000B8220000}"/>
    <cellStyle name="Note 19 2" xfId="7642" xr:uid="{00000000-0005-0000-0000-0000B9220000}"/>
    <cellStyle name="Note 2" xfId="7643" xr:uid="{00000000-0005-0000-0000-0000BA220000}"/>
    <cellStyle name="Note 2 2" xfId="7644" xr:uid="{00000000-0005-0000-0000-0000BB220000}"/>
    <cellStyle name="Note 2 2 2" xfId="7645" xr:uid="{00000000-0005-0000-0000-0000BC220000}"/>
    <cellStyle name="Note 2 2 3" xfId="7646" xr:uid="{00000000-0005-0000-0000-0000BD220000}"/>
    <cellStyle name="Note 2 2 4" xfId="7647" xr:uid="{00000000-0005-0000-0000-0000BE220000}"/>
    <cellStyle name="Note 2 2_2014" xfId="7648" xr:uid="{00000000-0005-0000-0000-0000BF220000}"/>
    <cellStyle name="Note 2 3" xfId="7649" xr:uid="{00000000-0005-0000-0000-0000C0220000}"/>
    <cellStyle name="Note 2 3 2" xfId="7650" xr:uid="{00000000-0005-0000-0000-0000C1220000}"/>
    <cellStyle name="Note 2 3 3" xfId="7651" xr:uid="{00000000-0005-0000-0000-0000C2220000}"/>
    <cellStyle name="Note 2 3 4" xfId="7652" xr:uid="{00000000-0005-0000-0000-0000C3220000}"/>
    <cellStyle name="Note 2 3 5" xfId="7653" xr:uid="{00000000-0005-0000-0000-0000C4220000}"/>
    <cellStyle name="Note 2 3_2014" xfId="7654" xr:uid="{00000000-0005-0000-0000-0000C5220000}"/>
    <cellStyle name="Note 2 4" xfId="7655" xr:uid="{00000000-0005-0000-0000-0000C6220000}"/>
    <cellStyle name="Note 2 5" xfId="7656" xr:uid="{00000000-0005-0000-0000-0000C7220000}"/>
    <cellStyle name="Note 2 6" xfId="7657" xr:uid="{00000000-0005-0000-0000-0000C8220000}"/>
    <cellStyle name="Note 2 6 2" xfId="7658" xr:uid="{00000000-0005-0000-0000-0000C9220000}"/>
    <cellStyle name="Note 2_IS-CONS SPG" xfId="7659" xr:uid="{00000000-0005-0000-0000-0000CA220000}"/>
    <cellStyle name="Note 20" xfId="7660" xr:uid="{00000000-0005-0000-0000-0000CB220000}"/>
    <cellStyle name="Note 20 2" xfId="7661" xr:uid="{00000000-0005-0000-0000-0000CC220000}"/>
    <cellStyle name="Note 21" xfId="7662" xr:uid="{00000000-0005-0000-0000-0000CD220000}"/>
    <cellStyle name="Note 21 2" xfId="7663" xr:uid="{00000000-0005-0000-0000-0000CE220000}"/>
    <cellStyle name="Note 22" xfId="7664" xr:uid="{00000000-0005-0000-0000-0000CF220000}"/>
    <cellStyle name="Note 22 2" xfId="7665" xr:uid="{00000000-0005-0000-0000-0000D0220000}"/>
    <cellStyle name="Note 23" xfId="7666" xr:uid="{00000000-0005-0000-0000-0000D1220000}"/>
    <cellStyle name="Note 23 2" xfId="7667" xr:uid="{00000000-0005-0000-0000-0000D2220000}"/>
    <cellStyle name="Note 24" xfId="7668" xr:uid="{00000000-0005-0000-0000-0000D3220000}"/>
    <cellStyle name="Note 24 2" xfId="7669" xr:uid="{00000000-0005-0000-0000-0000D4220000}"/>
    <cellStyle name="Note 25" xfId="7670" xr:uid="{00000000-0005-0000-0000-0000D5220000}"/>
    <cellStyle name="Note 25 2" xfId="7671" xr:uid="{00000000-0005-0000-0000-0000D6220000}"/>
    <cellStyle name="Note 26" xfId="7672" xr:uid="{00000000-0005-0000-0000-0000D7220000}"/>
    <cellStyle name="Note 26 2" xfId="7673" xr:uid="{00000000-0005-0000-0000-0000D8220000}"/>
    <cellStyle name="Note 27" xfId="7674" xr:uid="{00000000-0005-0000-0000-0000D9220000}"/>
    <cellStyle name="Note 27 2" xfId="7675" xr:uid="{00000000-0005-0000-0000-0000DA220000}"/>
    <cellStyle name="Note 28" xfId="7676" xr:uid="{00000000-0005-0000-0000-0000DB220000}"/>
    <cellStyle name="Note 28 2" xfId="7677" xr:uid="{00000000-0005-0000-0000-0000DC220000}"/>
    <cellStyle name="Note 29" xfId="7678" xr:uid="{00000000-0005-0000-0000-0000DD220000}"/>
    <cellStyle name="Note 29 2" xfId="7679" xr:uid="{00000000-0005-0000-0000-0000DE220000}"/>
    <cellStyle name="Note 3" xfId="7680" xr:uid="{00000000-0005-0000-0000-0000DF220000}"/>
    <cellStyle name="Note 3 2" xfId="7681" xr:uid="{00000000-0005-0000-0000-0000E0220000}"/>
    <cellStyle name="Note 3 2 2" xfId="7682" xr:uid="{00000000-0005-0000-0000-0000E1220000}"/>
    <cellStyle name="Note 3 2 3" xfId="7683" xr:uid="{00000000-0005-0000-0000-0000E2220000}"/>
    <cellStyle name="Note 3 2 4" xfId="7684" xr:uid="{00000000-0005-0000-0000-0000E3220000}"/>
    <cellStyle name="Note 3 2 5" xfId="7685" xr:uid="{00000000-0005-0000-0000-0000E4220000}"/>
    <cellStyle name="Note 3 2_2014" xfId="7686" xr:uid="{00000000-0005-0000-0000-0000E5220000}"/>
    <cellStyle name="Note 3 3" xfId="7687" xr:uid="{00000000-0005-0000-0000-0000E6220000}"/>
    <cellStyle name="Note 3 4" xfId="7688" xr:uid="{00000000-0005-0000-0000-0000E7220000}"/>
    <cellStyle name="Note 3 5" xfId="7689" xr:uid="{00000000-0005-0000-0000-0000E8220000}"/>
    <cellStyle name="Note 3 5 2" xfId="7690" xr:uid="{00000000-0005-0000-0000-0000E9220000}"/>
    <cellStyle name="Note 30" xfId="7691" xr:uid="{00000000-0005-0000-0000-0000EA220000}"/>
    <cellStyle name="Note 30 2" xfId="7692" xr:uid="{00000000-0005-0000-0000-0000EB220000}"/>
    <cellStyle name="Note 31" xfId="7693" xr:uid="{00000000-0005-0000-0000-0000EC220000}"/>
    <cellStyle name="Note 31 2" xfId="7694" xr:uid="{00000000-0005-0000-0000-0000ED220000}"/>
    <cellStyle name="Note 32" xfId="7695" xr:uid="{00000000-0005-0000-0000-0000EE220000}"/>
    <cellStyle name="Note 32 2" xfId="7696" xr:uid="{00000000-0005-0000-0000-0000EF220000}"/>
    <cellStyle name="Note 33" xfId="7697" xr:uid="{00000000-0005-0000-0000-0000F0220000}"/>
    <cellStyle name="Note 33 2" xfId="7698" xr:uid="{00000000-0005-0000-0000-0000F1220000}"/>
    <cellStyle name="Note 34" xfId="7699" xr:uid="{00000000-0005-0000-0000-0000F2220000}"/>
    <cellStyle name="Note 34 2" xfId="7700" xr:uid="{00000000-0005-0000-0000-0000F3220000}"/>
    <cellStyle name="Note 35" xfId="7701" xr:uid="{00000000-0005-0000-0000-0000F4220000}"/>
    <cellStyle name="Note 35 2" xfId="7702" xr:uid="{00000000-0005-0000-0000-0000F5220000}"/>
    <cellStyle name="Note 36" xfId="7703" xr:uid="{00000000-0005-0000-0000-0000F6220000}"/>
    <cellStyle name="Note 36 2" xfId="7704" xr:uid="{00000000-0005-0000-0000-0000F7220000}"/>
    <cellStyle name="Note 37" xfId="7705" xr:uid="{00000000-0005-0000-0000-0000F8220000}"/>
    <cellStyle name="Note 37 2" xfId="7706" xr:uid="{00000000-0005-0000-0000-0000F9220000}"/>
    <cellStyle name="Note 38" xfId="7707" xr:uid="{00000000-0005-0000-0000-0000FA220000}"/>
    <cellStyle name="Note 38 2" xfId="7708" xr:uid="{00000000-0005-0000-0000-0000FB220000}"/>
    <cellStyle name="Note 39" xfId="7709" xr:uid="{00000000-0005-0000-0000-0000FC220000}"/>
    <cellStyle name="Note 39 2" xfId="7710" xr:uid="{00000000-0005-0000-0000-0000FD220000}"/>
    <cellStyle name="Note 4" xfId="7711" xr:uid="{00000000-0005-0000-0000-0000FE220000}"/>
    <cellStyle name="Note 4 2" xfId="7712" xr:uid="{00000000-0005-0000-0000-0000FF220000}"/>
    <cellStyle name="Note 4 3" xfId="7713" xr:uid="{00000000-0005-0000-0000-000000230000}"/>
    <cellStyle name="Note 4 4" xfId="7714" xr:uid="{00000000-0005-0000-0000-000001230000}"/>
    <cellStyle name="Note 4 5" xfId="7715" xr:uid="{00000000-0005-0000-0000-000002230000}"/>
    <cellStyle name="Note 40" xfId="7716" xr:uid="{00000000-0005-0000-0000-000003230000}"/>
    <cellStyle name="Note 40 2" xfId="7717" xr:uid="{00000000-0005-0000-0000-000004230000}"/>
    <cellStyle name="Note 41" xfId="7718" xr:uid="{00000000-0005-0000-0000-000005230000}"/>
    <cellStyle name="Note 41 2" xfId="7719" xr:uid="{00000000-0005-0000-0000-000006230000}"/>
    <cellStyle name="Note 42" xfId="7720" xr:uid="{00000000-0005-0000-0000-000007230000}"/>
    <cellStyle name="Note 42 2" xfId="7721" xr:uid="{00000000-0005-0000-0000-000008230000}"/>
    <cellStyle name="Note 43" xfId="7722" xr:uid="{00000000-0005-0000-0000-000009230000}"/>
    <cellStyle name="Note 43 2" xfId="7723" xr:uid="{00000000-0005-0000-0000-00000A230000}"/>
    <cellStyle name="Note 44" xfId="7724" xr:uid="{00000000-0005-0000-0000-00000B230000}"/>
    <cellStyle name="Note 45" xfId="7725" xr:uid="{00000000-0005-0000-0000-00000C230000}"/>
    <cellStyle name="Note 46" xfId="7726" xr:uid="{00000000-0005-0000-0000-00000D230000}"/>
    <cellStyle name="Note 47" xfId="7727" xr:uid="{00000000-0005-0000-0000-00000E230000}"/>
    <cellStyle name="Note 48" xfId="7728" xr:uid="{00000000-0005-0000-0000-00000F230000}"/>
    <cellStyle name="Note 5" xfId="7729" xr:uid="{00000000-0005-0000-0000-000010230000}"/>
    <cellStyle name="Note 5 2" xfId="7730" xr:uid="{00000000-0005-0000-0000-000011230000}"/>
    <cellStyle name="Note 5 3" xfId="7731" xr:uid="{00000000-0005-0000-0000-000012230000}"/>
    <cellStyle name="Note 5 4" xfId="7732" xr:uid="{00000000-0005-0000-0000-000013230000}"/>
    <cellStyle name="Note 6" xfId="7733" xr:uid="{00000000-0005-0000-0000-000014230000}"/>
    <cellStyle name="Note 6 2" xfId="7734" xr:uid="{00000000-0005-0000-0000-000015230000}"/>
    <cellStyle name="Note 6 3" xfId="7735" xr:uid="{00000000-0005-0000-0000-000016230000}"/>
    <cellStyle name="Note 6 4" xfId="7736" xr:uid="{00000000-0005-0000-0000-000017230000}"/>
    <cellStyle name="Note 7" xfId="7737" xr:uid="{00000000-0005-0000-0000-000018230000}"/>
    <cellStyle name="Note 7 2" xfId="7738" xr:uid="{00000000-0005-0000-0000-000019230000}"/>
    <cellStyle name="Note 7 3" xfId="7739" xr:uid="{00000000-0005-0000-0000-00001A230000}"/>
    <cellStyle name="Note 7 4" xfId="7740" xr:uid="{00000000-0005-0000-0000-00001B230000}"/>
    <cellStyle name="Note 8" xfId="7741" xr:uid="{00000000-0005-0000-0000-00001C230000}"/>
    <cellStyle name="Note 8 2" xfId="7742" xr:uid="{00000000-0005-0000-0000-00001D230000}"/>
    <cellStyle name="Note 8 3" xfId="7743" xr:uid="{00000000-0005-0000-0000-00001E230000}"/>
    <cellStyle name="Note 8 4" xfId="7744" xr:uid="{00000000-0005-0000-0000-00001F230000}"/>
    <cellStyle name="Note 9" xfId="7745" xr:uid="{00000000-0005-0000-0000-000020230000}"/>
    <cellStyle name="Note 9 2" xfId="7746" xr:uid="{00000000-0005-0000-0000-000021230000}"/>
    <cellStyle name="Note 9 3" xfId="7747" xr:uid="{00000000-0005-0000-0000-000022230000}"/>
    <cellStyle name="Note 9 4" xfId="7748" xr:uid="{00000000-0005-0000-0000-000023230000}"/>
    <cellStyle name="Number" xfId="7749" xr:uid="{00000000-0005-0000-0000-000024230000}"/>
    <cellStyle name="Numbers" xfId="7750" xr:uid="{00000000-0005-0000-0000-000025230000}"/>
    <cellStyle name="Numbers - Bold" xfId="7751" xr:uid="{00000000-0005-0000-0000-000026230000}"/>
    <cellStyle name="Numbers - Bold - Italic" xfId="7752" xr:uid="{00000000-0005-0000-0000-000027230000}"/>
    <cellStyle name="Numbers - Bold_Sales" xfId="7753" xr:uid="{00000000-0005-0000-0000-000028230000}"/>
    <cellStyle name="Numbers - Large" xfId="7754" xr:uid="{00000000-0005-0000-0000-000029230000}"/>
    <cellStyle name="Numbers_Sales" xfId="7755" xr:uid="{00000000-0005-0000-0000-00002A230000}"/>
    <cellStyle name="Outline" xfId="7756" xr:uid="{00000000-0005-0000-0000-00002B230000}"/>
    <cellStyle name="Output 2" xfId="7757" xr:uid="{00000000-0005-0000-0000-00002C230000}"/>
    <cellStyle name="Output 2 2" xfId="7758" xr:uid="{00000000-0005-0000-0000-00002D230000}"/>
    <cellStyle name="Output 2 2 2" xfId="7759" xr:uid="{00000000-0005-0000-0000-00002E230000}"/>
    <cellStyle name="Output 2 3" xfId="7760" xr:uid="{00000000-0005-0000-0000-00002F230000}"/>
    <cellStyle name="Output 2 4" xfId="7761" xr:uid="{00000000-0005-0000-0000-000030230000}"/>
    <cellStyle name="Output 2_2014" xfId="7762" xr:uid="{00000000-0005-0000-0000-000031230000}"/>
    <cellStyle name="Output 3" xfId="7763" xr:uid="{00000000-0005-0000-0000-000032230000}"/>
    <cellStyle name="Output Amounts" xfId="7764" xr:uid="{00000000-0005-0000-0000-000033230000}"/>
    <cellStyle name="Output Column Headings" xfId="7765" xr:uid="{00000000-0005-0000-0000-000034230000}"/>
    <cellStyle name="Output Line Items" xfId="7766" xr:uid="{00000000-0005-0000-0000-000035230000}"/>
    <cellStyle name="Output Line Items 2" xfId="7767" xr:uid="{00000000-0005-0000-0000-000036230000}"/>
    <cellStyle name="Output Line Items 2 2" xfId="7768" xr:uid="{00000000-0005-0000-0000-000037230000}"/>
    <cellStyle name="Output Line Items 2_2014" xfId="7769" xr:uid="{00000000-0005-0000-0000-000038230000}"/>
    <cellStyle name="Output Line Items 3" xfId="7770" xr:uid="{00000000-0005-0000-0000-000039230000}"/>
    <cellStyle name="Output Line Items 3 2" xfId="7771" xr:uid="{00000000-0005-0000-0000-00003A230000}"/>
    <cellStyle name="Output Line Items 3_2014" xfId="7772" xr:uid="{00000000-0005-0000-0000-00003B230000}"/>
    <cellStyle name="Output Line Items 4" xfId="7773" xr:uid="{00000000-0005-0000-0000-00003C230000}"/>
    <cellStyle name="Output Line Items_2014" xfId="7774" xr:uid="{00000000-0005-0000-0000-00003D230000}"/>
    <cellStyle name="Output Report Heading" xfId="7775" xr:uid="{00000000-0005-0000-0000-00003E230000}"/>
    <cellStyle name="Output Report Heading 2" xfId="7776" xr:uid="{00000000-0005-0000-0000-00003F230000}"/>
    <cellStyle name="Output Report Heading_April Regional Actuals" xfId="7777" xr:uid="{00000000-0005-0000-0000-000040230000}"/>
    <cellStyle name="Output Report Title" xfId="7778" xr:uid="{00000000-0005-0000-0000-000041230000}"/>
    <cellStyle name="p " xfId="9567" xr:uid="{00000000-0005-0000-0000-000042230000}"/>
    <cellStyle name="Page header" xfId="7779" xr:uid="{00000000-0005-0000-0000-000043230000}"/>
    <cellStyle name="Percent" xfId="8319" builtinId="5"/>
    <cellStyle name="Percent [1]" xfId="7780" xr:uid="{00000000-0005-0000-0000-000045230000}"/>
    <cellStyle name="Percent [2]" xfId="7781" xr:uid="{00000000-0005-0000-0000-000046230000}"/>
    <cellStyle name="Percent [2] 2" xfId="7782" xr:uid="{00000000-0005-0000-0000-000047230000}"/>
    <cellStyle name="Percent [2] 2 2" xfId="7783" xr:uid="{00000000-0005-0000-0000-000048230000}"/>
    <cellStyle name="Percent [2] 3" xfId="7784" xr:uid="{00000000-0005-0000-0000-000049230000}"/>
    <cellStyle name="Percent [2] 3 2" xfId="7785" xr:uid="{00000000-0005-0000-0000-00004A230000}"/>
    <cellStyle name="Percent 10" xfId="7786" xr:uid="{00000000-0005-0000-0000-00004B230000}"/>
    <cellStyle name="Percent 10 2" xfId="7787" xr:uid="{00000000-0005-0000-0000-00004C230000}"/>
    <cellStyle name="Percent 11" xfId="7788" xr:uid="{00000000-0005-0000-0000-00004D230000}"/>
    <cellStyle name="Percent 11 2" xfId="7789" xr:uid="{00000000-0005-0000-0000-00004E230000}"/>
    <cellStyle name="Percent 12" xfId="7790" xr:uid="{00000000-0005-0000-0000-00004F230000}"/>
    <cellStyle name="Percent 12 2" xfId="7791" xr:uid="{00000000-0005-0000-0000-000050230000}"/>
    <cellStyle name="Percent 12 2 2" xfId="7792" xr:uid="{00000000-0005-0000-0000-000051230000}"/>
    <cellStyle name="Percent 12 3" xfId="7793" xr:uid="{00000000-0005-0000-0000-000052230000}"/>
    <cellStyle name="Percent 12 3 2" xfId="7794" xr:uid="{00000000-0005-0000-0000-000053230000}"/>
    <cellStyle name="Percent 13" xfId="7795" xr:uid="{00000000-0005-0000-0000-000054230000}"/>
    <cellStyle name="Percent 13 2" xfId="7796" xr:uid="{00000000-0005-0000-0000-000055230000}"/>
    <cellStyle name="Percent 14" xfId="7797" xr:uid="{00000000-0005-0000-0000-000056230000}"/>
    <cellStyle name="Percent 14 2" xfId="7798" xr:uid="{00000000-0005-0000-0000-000057230000}"/>
    <cellStyle name="Percent 15" xfId="7799" xr:uid="{00000000-0005-0000-0000-000058230000}"/>
    <cellStyle name="Percent 15 2" xfId="7800" xr:uid="{00000000-0005-0000-0000-000059230000}"/>
    <cellStyle name="Percent 15 2 2" xfId="7801" xr:uid="{00000000-0005-0000-0000-00005A230000}"/>
    <cellStyle name="Percent 15 3" xfId="7802" xr:uid="{00000000-0005-0000-0000-00005B230000}"/>
    <cellStyle name="Percent 15 3 2" xfId="7803" xr:uid="{00000000-0005-0000-0000-00005C230000}"/>
    <cellStyle name="Percent 16" xfId="7804" xr:uid="{00000000-0005-0000-0000-00005D230000}"/>
    <cellStyle name="Percent 17" xfId="7805" xr:uid="{00000000-0005-0000-0000-00005E230000}"/>
    <cellStyle name="Percent 17 2" xfId="7806" xr:uid="{00000000-0005-0000-0000-00005F230000}"/>
    <cellStyle name="Percent 17 3" xfId="7807" xr:uid="{00000000-0005-0000-0000-000060230000}"/>
    <cellStyle name="Percent 18" xfId="7808" xr:uid="{00000000-0005-0000-0000-000061230000}"/>
    <cellStyle name="Percent 18 2" xfId="7809" xr:uid="{00000000-0005-0000-0000-000062230000}"/>
    <cellStyle name="Percent 19" xfId="7810" xr:uid="{00000000-0005-0000-0000-000063230000}"/>
    <cellStyle name="Percent 19 2" xfId="7811" xr:uid="{00000000-0005-0000-0000-000064230000}"/>
    <cellStyle name="Percent 2" xfId="2" xr:uid="{00000000-0005-0000-0000-000065230000}"/>
    <cellStyle name="Percent 2 2" xfId="7812" xr:uid="{00000000-0005-0000-0000-000066230000}"/>
    <cellStyle name="Percent 2 3" xfId="7813" xr:uid="{00000000-0005-0000-0000-000067230000}"/>
    <cellStyle name="Percent 2 4" xfId="7814" xr:uid="{00000000-0005-0000-0000-000068230000}"/>
    <cellStyle name="Percent 20" xfId="7815" xr:uid="{00000000-0005-0000-0000-000069230000}"/>
    <cellStyle name="Percent 20 2" xfId="7816" xr:uid="{00000000-0005-0000-0000-00006A230000}"/>
    <cellStyle name="Percent 21" xfId="7817" xr:uid="{00000000-0005-0000-0000-00006B230000}"/>
    <cellStyle name="Percent 21 2" xfId="7818" xr:uid="{00000000-0005-0000-0000-00006C230000}"/>
    <cellStyle name="Percent 22" xfId="7819" xr:uid="{00000000-0005-0000-0000-00006D230000}"/>
    <cellStyle name="Percent 23" xfId="7820" xr:uid="{00000000-0005-0000-0000-00006E230000}"/>
    <cellStyle name="Percent 24" xfId="7821" xr:uid="{00000000-0005-0000-0000-00006F230000}"/>
    <cellStyle name="Percent 25" xfId="7822" xr:uid="{00000000-0005-0000-0000-000070230000}"/>
    <cellStyle name="Percent 26" xfId="7823" xr:uid="{00000000-0005-0000-0000-000071230000}"/>
    <cellStyle name="Percent 27" xfId="7824" xr:uid="{00000000-0005-0000-0000-000072230000}"/>
    <cellStyle name="Percent 28" xfId="7825" xr:uid="{00000000-0005-0000-0000-000073230000}"/>
    <cellStyle name="Percent 29" xfId="7826" xr:uid="{00000000-0005-0000-0000-000074230000}"/>
    <cellStyle name="Percent 3" xfId="7827" xr:uid="{00000000-0005-0000-0000-000075230000}"/>
    <cellStyle name="Percent 3 2" xfId="7828" xr:uid="{00000000-0005-0000-0000-000076230000}"/>
    <cellStyle name="Percent 30" xfId="7829" xr:uid="{00000000-0005-0000-0000-000077230000}"/>
    <cellStyle name="Percent 31" xfId="7830" xr:uid="{00000000-0005-0000-0000-000078230000}"/>
    <cellStyle name="Percent 32" xfId="7831" xr:uid="{00000000-0005-0000-0000-000079230000}"/>
    <cellStyle name="Percent 33" xfId="7832" xr:uid="{00000000-0005-0000-0000-00007A230000}"/>
    <cellStyle name="Percent 34" xfId="7833" xr:uid="{00000000-0005-0000-0000-00007B230000}"/>
    <cellStyle name="Percent 35" xfId="9565" xr:uid="{00000000-0005-0000-0000-00007C230000}"/>
    <cellStyle name="Percent 4" xfId="7834" xr:uid="{00000000-0005-0000-0000-00007D230000}"/>
    <cellStyle name="Percent 4 2" xfId="7835" xr:uid="{00000000-0005-0000-0000-00007E230000}"/>
    <cellStyle name="Percent 5" xfId="7836" xr:uid="{00000000-0005-0000-0000-00007F230000}"/>
    <cellStyle name="Percent 5 2" xfId="7837" xr:uid="{00000000-0005-0000-0000-000080230000}"/>
    <cellStyle name="Percent 5 3" xfId="7838" xr:uid="{00000000-0005-0000-0000-000081230000}"/>
    <cellStyle name="Percent 5 4" xfId="7839" xr:uid="{00000000-0005-0000-0000-000082230000}"/>
    <cellStyle name="Percent 6" xfId="7840" xr:uid="{00000000-0005-0000-0000-000083230000}"/>
    <cellStyle name="Percent 6 2" xfId="7841" xr:uid="{00000000-0005-0000-0000-000084230000}"/>
    <cellStyle name="Percent 7" xfId="7842" xr:uid="{00000000-0005-0000-0000-000085230000}"/>
    <cellStyle name="Percent 7 2" xfId="7843" xr:uid="{00000000-0005-0000-0000-000086230000}"/>
    <cellStyle name="Percent 8" xfId="7844" xr:uid="{00000000-0005-0000-0000-000087230000}"/>
    <cellStyle name="Percent 8 2" xfId="7845" xr:uid="{00000000-0005-0000-0000-000088230000}"/>
    <cellStyle name="Percent 9" xfId="7846" xr:uid="{00000000-0005-0000-0000-000089230000}"/>
    <cellStyle name="Percent 9 2" xfId="7847" xr:uid="{00000000-0005-0000-0000-00008A230000}"/>
    <cellStyle name="Percent Change" xfId="7848" xr:uid="{00000000-0005-0000-0000-00008B230000}"/>
    <cellStyle name="Percent total" xfId="7849" xr:uid="{00000000-0005-0000-0000-00008C230000}"/>
    <cellStyle name="Percent(1)" xfId="7850" xr:uid="{00000000-0005-0000-0000-000091230000}"/>
    <cellStyle name="Percent.0" xfId="7851" xr:uid="{00000000-0005-0000-0000-00008E230000}"/>
    <cellStyle name="Percent.1" xfId="7852" xr:uid="{00000000-0005-0000-0000-00008F230000}"/>
    <cellStyle name="Percent.whole" xfId="7853" xr:uid="{00000000-0005-0000-0000-000090230000}"/>
    <cellStyle name="Percentage" xfId="7854" xr:uid="{00000000-0005-0000-0000-000092230000}"/>
    <cellStyle name="Percent-whole" xfId="7855" xr:uid="{00000000-0005-0000-0000-00008D230000}"/>
    <cellStyle name="PPT" xfId="7856" xr:uid="{00000000-0005-0000-0000-000093230000}"/>
    <cellStyle name="Price" xfId="7857" xr:uid="{00000000-0005-0000-0000-000094230000}"/>
    <cellStyle name="ReportTitlePrompt" xfId="7858" xr:uid="{00000000-0005-0000-0000-000095230000}"/>
    <cellStyle name="ReportTitleValue" xfId="7859" xr:uid="{00000000-0005-0000-0000-000096230000}"/>
    <cellStyle name="Reuters Cells" xfId="7860" xr:uid="{00000000-0005-0000-0000-000097230000}"/>
    <cellStyle name="RowAcctAbovePrompt" xfId="7861" xr:uid="{00000000-0005-0000-0000-000098230000}"/>
    <cellStyle name="RowAcctSOBAbovePrompt" xfId="7862" xr:uid="{00000000-0005-0000-0000-000099230000}"/>
    <cellStyle name="RowAcctSOBValue" xfId="7863" xr:uid="{00000000-0005-0000-0000-00009A230000}"/>
    <cellStyle name="RowAcctValue" xfId="7864" xr:uid="{00000000-0005-0000-0000-00009B230000}"/>
    <cellStyle name="RowAttrAbovePrompt" xfId="7865" xr:uid="{00000000-0005-0000-0000-00009C230000}"/>
    <cellStyle name="RowAttrAbovePrompt 2" xfId="7866" xr:uid="{00000000-0005-0000-0000-00009D230000}"/>
    <cellStyle name="RowAttrAbovePrompt_April Regional Actuals" xfId="7867" xr:uid="{00000000-0005-0000-0000-00009E230000}"/>
    <cellStyle name="RowAttrValue" xfId="7868" xr:uid="{00000000-0005-0000-0000-00009F230000}"/>
    <cellStyle name="RowColSetAbovePrompt" xfId="7869" xr:uid="{00000000-0005-0000-0000-0000A0230000}"/>
    <cellStyle name="RowColSetAbovePrompt 2" xfId="7870" xr:uid="{00000000-0005-0000-0000-0000A1230000}"/>
    <cellStyle name="RowColSetAbovePrompt_April Regional Actuals" xfId="7871" xr:uid="{00000000-0005-0000-0000-0000A2230000}"/>
    <cellStyle name="RowColSetLeftPrompt" xfId="7872" xr:uid="{00000000-0005-0000-0000-0000A3230000}"/>
    <cellStyle name="RowColSetLeftPrompt 2" xfId="7873" xr:uid="{00000000-0005-0000-0000-0000A4230000}"/>
    <cellStyle name="RowColSetLeftPrompt_April Regional Actuals" xfId="7874" xr:uid="{00000000-0005-0000-0000-0000A5230000}"/>
    <cellStyle name="RowColSetValue" xfId="7875" xr:uid="{00000000-0005-0000-0000-0000A6230000}"/>
    <cellStyle name="RowLeftPrompt" xfId="7876" xr:uid="{00000000-0005-0000-0000-0000A7230000}"/>
    <cellStyle name="s_HardInc " xfId="9568" xr:uid="{00000000-0005-0000-0000-0000A8230000}"/>
    <cellStyle name="s_Valuation " xfId="9569" xr:uid="{00000000-0005-0000-0000-0000A9230000}"/>
    <cellStyle name="SampleUsingFormatMask" xfId="7877" xr:uid="{00000000-0005-0000-0000-0000AA230000}"/>
    <cellStyle name="SampleWithNoFormatMask" xfId="7878" xr:uid="{00000000-0005-0000-0000-0000AB230000}"/>
    <cellStyle name="SAPBEXaggData" xfId="7879" xr:uid="{00000000-0005-0000-0000-0000AC230000}"/>
    <cellStyle name="SAPBEXaggData 2" xfId="7880" xr:uid="{00000000-0005-0000-0000-0000AD230000}"/>
    <cellStyle name="SAPBEXaggData 2 2" xfId="7881" xr:uid="{00000000-0005-0000-0000-0000AE230000}"/>
    <cellStyle name="SAPBEXaggData 2 2 2" xfId="7882" xr:uid="{00000000-0005-0000-0000-0000AF230000}"/>
    <cellStyle name="SAPBEXaggData 2 3" xfId="7883" xr:uid="{00000000-0005-0000-0000-0000B0230000}"/>
    <cellStyle name="SAPBEXaggData 2 4" xfId="7884" xr:uid="{00000000-0005-0000-0000-0000B1230000}"/>
    <cellStyle name="SAPBEXaggData 2_2014" xfId="7885" xr:uid="{00000000-0005-0000-0000-0000B2230000}"/>
    <cellStyle name="SAPBEXaggData 3" xfId="7886" xr:uid="{00000000-0005-0000-0000-0000B3230000}"/>
    <cellStyle name="SAPBEXaggData 3 2" xfId="7887" xr:uid="{00000000-0005-0000-0000-0000B4230000}"/>
    <cellStyle name="SAPBEXaggData 4" xfId="7888" xr:uid="{00000000-0005-0000-0000-0000B5230000}"/>
    <cellStyle name="SAPBEXaggData 5" xfId="7889" xr:uid="{00000000-0005-0000-0000-0000B6230000}"/>
    <cellStyle name="SAPBEXaggData_2014" xfId="7890" xr:uid="{00000000-0005-0000-0000-0000B7230000}"/>
    <cellStyle name="SAPBEXaggDataEmph" xfId="7891" xr:uid="{00000000-0005-0000-0000-0000B8230000}"/>
    <cellStyle name="SAPBEXaggDataEmph 2" xfId="7892" xr:uid="{00000000-0005-0000-0000-0000B9230000}"/>
    <cellStyle name="SAPBEXaggDataEmph 2 2" xfId="7893" xr:uid="{00000000-0005-0000-0000-0000BA230000}"/>
    <cellStyle name="SAPBEXaggDataEmph 3" xfId="7894" xr:uid="{00000000-0005-0000-0000-0000BB230000}"/>
    <cellStyle name="SAPBEXaggDataEmph 4" xfId="7895" xr:uid="{00000000-0005-0000-0000-0000BC230000}"/>
    <cellStyle name="SAPBEXaggDataEmph_2014" xfId="7896" xr:uid="{00000000-0005-0000-0000-0000BD230000}"/>
    <cellStyle name="SAPBEXaggItem" xfId="7897" xr:uid="{00000000-0005-0000-0000-0000BE230000}"/>
    <cellStyle name="SAPBEXaggItem 2" xfId="7898" xr:uid="{00000000-0005-0000-0000-0000BF230000}"/>
    <cellStyle name="SAPBEXaggItem 2 2" xfId="7899" xr:uid="{00000000-0005-0000-0000-0000C0230000}"/>
    <cellStyle name="SAPBEXaggItem 2 2 2" xfId="7900" xr:uid="{00000000-0005-0000-0000-0000C1230000}"/>
    <cellStyle name="SAPBEXaggItem 2 3" xfId="7901" xr:uid="{00000000-0005-0000-0000-0000C2230000}"/>
    <cellStyle name="SAPBEXaggItem 2 4" xfId="7902" xr:uid="{00000000-0005-0000-0000-0000C3230000}"/>
    <cellStyle name="SAPBEXaggItem 2_2014" xfId="7903" xr:uid="{00000000-0005-0000-0000-0000C4230000}"/>
    <cellStyle name="SAPBEXaggItem 3" xfId="7904" xr:uid="{00000000-0005-0000-0000-0000C5230000}"/>
    <cellStyle name="SAPBEXaggItem 3 2" xfId="7905" xr:uid="{00000000-0005-0000-0000-0000C6230000}"/>
    <cellStyle name="SAPBEXaggItem 4" xfId="7906" xr:uid="{00000000-0005-0000-0000-0000C7230000}"/>
    <cellStyle name="SAPBEXaggItem 5" xfId="7907" xr:uid="{00000000-0005-0000-0000-0000C8230000}"/>
    <cellStyle name="SAPBEXaggItem_2014" xfId="7908" xr:uid="{00000000-0005-0000-0000-0000C9230000}"/>
    <cellStyle name="SAPBEXaggItemX" xfId="7909" xr:uid="{00000000-0005-0000-0000-0000CA230000}"/>
    <cellStyle name="SAPBEXaggItemX 2" xfId="7910" xr:uid="{00000000-0005-0000-0000-0000CB230000}"/>
    <cellStyle name="SAPBEXaggItemX 2 2" xfId="7911" xr:uid="{00000000-0005-0000-0000-0000CC230000}"/>
    <cellStyle name="SAPBEXaggItemX 3" xfId="7912" xr:uid="{00000000-0005-0000-0000-0000CD230000}"/>
    <cellStyle name="SAPBEXaggItemX 4" xfId="7913" xr:uid="{00000000-0005-0000-0000-0000CE230000}"/>
    <cellStyle name="SAPBEXaggItemX_2014" xfId="7914" xr:uid="{00000000-0005-0000-0000-0000CF230000}"/>
    <cellStyle name="SAPBEXchaText" xfId="7915" xr:uid="{00000000-0005-0000-0000-0000D0230000}"/>
    <cellStyle name="SAPBEXchaText 2" xfId="7916" xr:uid="{00000000-0005-0000-0000-0000D1230000}"/>
    <cellStyle name="SAPBEXchaText 2 2" xfId="7917" xr:uid="{00000000-0005-0000-0000-0000D2230000}"/>
    <cellStyle name="SAPBEXchaText 2 2 2" xfId="7918" xr:uid="{00000000-0005-0000-0000-0000D3230000}"/>
    <cellStyle name="SAPBEXchaText 2 3" xfId="7919" xr:uid="{00000000-0005-0000-0000-0000D4230000}"/>
    <cellStyle name="SAPBEXchaText 2 4" xfId="7920" xr:uid="{00000000-0005-0000-0000-0000D5230000}"/>
    <cellStyle name="SAPBEXchaText 2_2014" xfId="7921" xr:uid="{00000000-0005-0000-0000-0000D6230000}"/>
    <cellStyle name="SAPBEXchaText 3" xfId="7922" xr:uid="{00000000-0005-0000-0000-0000D7230000}"/>
    <cellStyle name="SAPBEXchaText 3 2" xfId="7923" xr:uid="{00000000-0005-0000-0000-0000D8230000}"/>
    <cellStyle name="SAPBEXchaText 4" xfId="7924" xr:uid="{00000000-0005-0000-0000-0000D9230000}"/>
    <cellStyle name="SAPBEXchaText 5" xfId="7925" xr:uid="{00000000-0005-0000-0000-0000DA230000}"/>
    <cellStyle name="SAPBEXchaText_2014" xfId="7926" xr:uid="{00000000-0005-0000-0000-0000DB230000}"/>
    <cellStyle name="SAPBEXexcBad7" xfId="7927" xr:uid="{00000000-0005-0000-0000-0000DC230000}"/>
    <cellStyle name="SAPBEXexcBad7 2" xfId="7928" xr:uid="{00000000-0005-0000-0000-0000DD230000}"/>
    <cellStyle name="SAPBEXexcBad7 2 2" xfId="7929" xr:uid="{00000000-0005-0000-0000-0000DE230000}"/>
    <cellStyle name="SAPBEXexcBad7 2 2 2" xfId="7930" xr:uid="{00000000-0005-0000-0000-0000DF230000}"/>
    <cellStyle name="SAPBEXexcBad7 2 3" xfId="7931" xr:uid="{00000000-0005-0000-0000-0000E0230000}"/>
    <cellStyle name="SAPBEXexcBad7 2 4" xfId="7932" xr:uid="{00000000-0005-0000-0000-0000E1230000}"/>
    <cellStyle name="SAPBEXexcBad7 2_2014" xfId="7933" xr:uid="{00000000-0005-0000-0000-0000E2230000}"/>
    <cellStyle name="SAPBEXexcBad7 3" xfId="7934" xr:uid="{00000000-0005-0000-0000-0000E3230000}"/>
    <cellStyle name="SAPBEXexcBad7 3 2" xfId="7935" xr:uid="{00000000-0005-0000-0000-0000E4230000}"/>
    <cellStyle name="SAPBEXexcBad7 4" xfId="7936" xr:uid="{00000000-0005-0000-0000-0000E5230000}"/>
    <cellStyle name="SAPBEXexcBad7 5" xfId="7937" xr:uid="{00000000-0005-0000-0000-0000E6230000}"/>
    <cellStyle name="SAPBEXexcBad7_2014" xfId="7938" xr:uid="{00000000-0005-0000-0000-0000E7230000}"/>
    <cellStyle name="SAPBEXexcBad8" xfId="7939" xr:uid="{00000000-0005-0000-0000-0000E8230000}"/>
    <cellStyle name="SAPBEXexcBad8 2" xfId="7940" xr:uid="{00000000-0005-0000-0000-0000E9230000}"/>
    <cellStyle name="SAPBEXexcBad8 2 2" xfId="7941" xr:uid="{00000000-0005-0000-0000-0000EA230000}"/>
    <cellStyle name="SAPBEXexcBad8 2 2 2" xfId="7942" xr:uid="{00000000-0005-0000-0000-0000EB230000}"/>
    <cellStyle name="SAPBEXexcBad8 2 3" xfId="7943" xr:uid="{00000000-0005-0000-0000-0000EC230000}"/>
    <cellStyle name="SAPBEXexcBad8 2 4" xfId="7944" xr:uid="{00000000-0005-0000-0000-0000ED230000}"/>
    <cellStyle name="SAPBEXexcBad8 2_2014" xfId="7945" xr:uid="{00000000-0005-0000-0000-0000EE230000}"/>
    <cellStyle name="SAPBEXexcBad8 3" xfId="7946" xr:uid="{00000000-0005-0000-0000-0000EF230000}"/>
    <cellStyle name="SAPBEXexcBad8 3 2" xfId="7947" xr:uid="{00000000-0005-0000-0000-0000F0230000}"/>
    <cellStyle name="SAPBEXexcBad8 4" xfId="7948" xr:uid="{00000000-0005-0000-0000-0000F1230000}"/>
    <cellStyle name="SAPBEXexcBad8 5" xfId="7949" xr:uid="{00000000-0005-0000-0000-0000F2230000}"/>
    <cellStyle name="SAPBEXexcBad8_2014" xfId="7950" xr:uid="{00000000-0005-0000-0000-0000F3230000}"/>
    <cellStyle name="SAPBEXexcBad9" xfId="7951" xr:uid="{00000000-0005-0000-0000-0000F4230000}"/>
    <cellStyle name="SAPBEXexcBad9 2" xfId="7952" xr:uid="{00000000-0005-0000-0000-0000F5230000}"/>
    <cellStyle name="SAPBEXexcBad9 2 2" xfId="7953" xr:uid="{00000000-0005-0000-0000-0000F6230000}"/>
    <cellStyle name="SAPBEXexcBad9 2 2 2" xfId="7954" xr:uid="{00000000-0005-0000-0000-0000F7230000}"/>
    <cellStyle name="SAPBEXexcBad9 2 3" xfId="7955" xr:uid="{00000000-0005-0000-0000-0000F8230000}"/>
    <cellStyle name="SAPBEXexcBad9 2 4" xfId="7956" xr:uid="{00000000-0005-0000-0000-0000F9230000}"/>
    <cellStyle name="SAPBEXexcBad9 2_2014" xfId="7957" xr:uid="{00000000-0005-0000-0000-0000FA230000}"/>
    <cellStyle name="SAPBEXexcBad9 3" xfId="7958" xr:uid="{00000000-0005-0000-0000-0000FB230000}"/>
    <cellStyle name="SAPBEXexcBad9 3 2" xfId="7959" xr:uid="{00000000-0005-0000-0000-0000FC230000}"/>
    <cellStyle name="SAPBEXexcBad9 4" xfId="7960" xr:uid="{00000000-0005-0000-0000-0000FD230000}"/>
    <cellStyle name="SAPBEXexcBad9 5" xfId="7961" xr:uid="{00000000-0005-0000-0000-0000FE230000}"/>
    <cellStyle name="SAPBEXexcBad9_2014" xfId="7962" xr:uid="{00000000-0005-0000-0000-0000FF230000}"/>
    <cellStyle name="SAPBEXexcCritical4" xfId="7963" xr:uid="{00000000-0005-0000-0000-000000240000}"/>
    <cellStyle name="SAPBEXexcCritical4 2" xfId="7964" xr:uid="{00000000-0005-0000-0000-000001240000}"/>
    <cellStyle name="SAPBEXexcCritical4 2 2" xfId="7965" xr:uid="{00000000-0005-0000-0000-000002240000}"/>
    <cellStyle name="SAPBEXexcCritical4 2 2 2" xfId="7966" xr:uid="{00000000-0005-0000-0000-000003240000}"/>
    <cellStyle name="SAPBEXexcCritical4 2 3" xfId="7967" xr:uid="{00000000-0005-0000-0000-000004240000}"/>
    <cellStyle name="SAPBEXexcCritical4 2 4" xfId="7968" xr:uid="{00000000-0005-0000-0000-000005240000}"/>
    <cellStyle name="SAPBEXexcCritical4 2_2014" xfId="7969" xr:uid="{00000000-0005-0000-0000-000006240000}"/>
    <cellStyle name="SAPBEXexcCritical4 3" xfId="7970" xr:uid="{00000000-0005-0000-0000-000007240000}"/>
    <cellStyle name="SAPBEXexcCritical4 3 2" xfId="7971" xr:uid="{00000000-0005-0000-0000-000008240000}"/>
    <cellStyle name="SAPBEXexcCritical4 4" xfId="7972" xr:uid="{00000000-0005-0000-0000-000009240000}"/>
    <cellStyle name="SAPBEXexcCritical4 5" xfId="7973" xr:uid="{00000000-0005-0000-0000-00000A240000}"/>
    <cellStyle name="SAPBEXexcCritical4_2014" xfId="7974" xr:uid="{00000000-0005-0000-0000-00000B240000}"/>
    <cellStyle name="SAPBEXexcCritical5" xfId="7975" xr:uid="{00000000-0005-0000-0000-00000C240000}"/>
    <cellStyle name="SAPBEXexcCritical5 2" xfId="7976" xr:uid="{00000000-0005-0000-0000-00000D240000}"/>
    <cellStyle name="SAPBEXexcCritical5 2 2" xfId="7977" xr:uid="{00000000-0005-0000-0000-00000E240000}"/>
    <cellStyle name="SAPBEXexcCritical5 2 2 2" xfId="7978" xr:uid="{00000000-0005-0000-0000-00000F240000}"/>
    <cellStyle name="SAPBEXexcCritical5 2 3" xfId="7979" xr:uid="{00000000-0005-0000-0000-000010240000}"/>
    <cellStyle name="SAPBEXexcCritical5 2 4" xfId="7980" xr:uid="{00000000-0005-0000-0000-000011240000}"/>
    <cellStyle name="SAPBEXexcCritical5 2_2014" xfId="7981" xr:uid="{00000000-0005-0000-0000-000012240000}"/>
    <cellStyle name="SAPBEXexcCritical5 3" xfId="7982" xr:uid="{00000000-0005-0000-0000-000013240000}"/>
    <cellStyle name="SAPBEXexcCritical5 3 2" xfId="7983" xr:uid="{00000000-0005-0000-0000-000014240000}"/>
    <cellStyle name="SAPBEXexcCritical5 4" xfId="7984" xr:uid="{00000000-0005-0000-0000-000015240000}"/>
    <cellStyle name="SAPBEXexcCritical5 5" xfId="7985" xr:uid="{00000000-0005-0000-0000-000016240000}"/>
    <cellStyle name="SAPBEXexcCritical5_2014" xfId="7986" xr:uid="{00000000-0005-0000-0000-000017240000}"/>
    <cellStyle name="SAPBEXexcCritical6" xfId="7987" xr:uid="{00000000-0005-0000-0000-000018240000}"/>
    <cellStyle name="SAPBEXexcCritical6 2" xfId="7988" xr:uid="{00000000-0005-0000-0000-000019240000}"/>
    <cellStyle name="SAPBEXexcCritical6 2 2" xfId="7989" xr:uid="{00000000-0005-0000-0000-00001A240000}"/>
    <cellStyle name="SAPBEXexcCritical6 2 2 2" xfId="7990" xr:uid="{00000000-0005-0000-0000-00001B240000}"/>
    <cellStyle name="SAPBEXexcCritical6 2 3" xfId="7991" xr:uid="{00000000-0005-0000-0000-00001C240000}"/>
    <cellStyle name="SAPBEXexcCritical6 2 4" xfId="7992" xr:uid="{00000000-0005-0000-0000-00001D240000}"/>
    <cellStyle name="SAPBEXexcCritical6 2_2014" xfId="7993" xr:uid="{00000000-0005-0000-0000-00001E240000}"/>
    <cellStyle name="SAPBEXexcCritical6 3" xfId="7994" xr:uid="{00000000-0005-0000-0000-00001F240000}"/>
    <cellStyle name="SAPBEXexcCritical6 3 2" xfId="7995" xr:uid="{00000000-0005-0000-0000-000020240000}"/>
    <cellStyle name="SAPBEXexcCritical6 4" xfId="7996" xr:uid="{00000000-0005-0000-0000-000021240000}"/>
    <cellStyle name="SAPBEXexcCritical6 5" xfId="7997" xr:uid="{00000000-0005-0000-0000-000022240000}"/>
    <cellStyle name="SAPBEXexcCritical6_2014" xfId="7998" xr:uid="{00000000-0005-0000-0000-000023240000}"/>
    <cellStyle name="SAPBEXexcGood1" xfId="7999" xr:uid="{00000000-0005-0000-0000-000024240000}"/>
    <cellStyle name="SAPBEXexcGood1 2" xfId="8000" xr:uid="{00000000-0005-0000-0000-000025240000}"/>
    <cellStyle name="SAPBEXexcGood1 2 2" xfId="8001" xr:uid="{00000000-0005-0000-0000-000026240000}"/>
    <cellStyle name="SAPBEXexcGood1 2 2 2" xfId="8002" xr:uid="{00000000-0005-0000-0000-000027240000}"/>
    <cellStyle name="SAPBEXexcGood1 2 3" xfId="8003" xr:uid="{00000000-0005-0000-0000-000028240000}"/>
    <cellStyle name="SAPBEXexcGood1 2 4" xfId="8004" xr:uid="{00000000-0005-0000-0000-000029240000}"/>
    <cellStyle name="SAPBEXexcGood1 2_2014" xfId="8005" xr:uid="{00000000-0005-0000-0000-00002A240000}"/>
    <cellStyle name="SAPBEXexcGood1 3" xfId="8006" xr:uid="{00000000-0005-0000-0000-00002B240000}"/>
    <cellStyle name="SAPBEXexcGood1 3 2" xfId="8007" xr:uid="{00000000-0005-0000-0000-00002C240000}"/>
    <cellStyle name="SAPBEXexcGood1 4" xfId="8008" xr:uid="{00000000-0005-0000-0000-00002D240000}"/>
    <cellStyle name="SAPBEXexcGood1 5" xfId="8009" xr:uid="{00000000-0005-0000-0000-00002E240000}"/>
    <cellStyle name="SAPBEXexcGood1_2014" xfId="8010" xr:uid="{00000000-0005-0000-0000-00002F240000}"/>
    <cellStyle name="SAPBEXexcGood2" xfId="8011" xr:uid="{00000000-0005-0000-0000-000030240000}"/>
    <cellStyle name="SAPBEXexcGood2 2" xfId="8012" xr:uid="{00000000-0005-0000-0000-000031240000}"/>
    <cellStyle name="SAPBEXexcGood2 2 2" xfId="8013" xr:uid="{00000000-0005-0000-0000-000032240000}"/>
    <cellStyle name="SAPBEXexcGood2 2 2 2" xfId="8014" xr:uid="{00000000-0005-0000-0000-000033240000}"/>
    <cellStyle name="SAPBEXexcGood2 2 3" xfId="8015" xr:uid="{00000000-0005-0000-0000-000034240000}"/>
    <cellStyle name="SAPBEXexcGood2 2 4" xfId="8016" xr:uid="{00000000-0005-0000-0000-000035240000}"/>
    <cellStyle name="SAPBEXexcGood2 2_2014" xfId="8017" xr:uid="{00000000-0005-0000-0000-000036240000}"/>
    <cellStyle name="SAPBEXexcGood2 3" xfId="8018" xr:uid="{00000000-0005-0000-0000-000037240000}"/>
    <cellStyle name="SAPBEXexcGood2 3 2" xfId="8019" xr:uid="{00000000-0005-0000-0000-000038240000}"/>
    <cellStyle name="SAPBEXexcGood2 4" xfId="8020" xr:uid="{00000000-0005-0000-0000-000039240000}"/>
    <cellStyle name="SAPBEXexcGood2 5" xfId="8021" xr:uid="{00000000-0005-0000-0000-00003A240000}"/>
    <cellStyle name="SAPBEXexcGood2_2014" xfId="8022" xr:uid="{00000000-0005-0000-0000-00003B240000}"/>
    <cellStyle name="SAPBEXexcGood3" xfId="8023" xr:uid="{00000000-0005-0000-0000-00003C240000}"/>
    <cellStyle name="SAPBEXexcGood3 2" xfId="8024" xr:uid="{00000000-0005-0000-0000-00003D240000}"/>
    <cellStyle name="SAPBEXexcGood3 2 2" xfId="8025" xr:uid="{00000000-0005-0000-0000-00003E240000}"/>
    <cellStyle name="SAPBEXexcGood3 2 2 2" xfId="8026" xr:uid="{00000000-0005-0000-0000-00003F240000}"/>
    <cellStyle name="SAPBEXexcGood3 2 3" xfId="8027" xr:uid="{00000000-0005-0000-0000-000040240000}"/>
    <cellStyle name="SAPBEXexcGood3 2 4" xfId="8028" xr:uid="{00000000-0005-0000-0000-000041240000}"/>
    <cellStyle name="SAPBEXexcGood3 2_2014" xfId="8029" xr:uid="{00000000-0005-0000-0000-000042240000}"/>
    <cellStyle name="SAPBEXexcGood3 3" xfId="8030" xr:uid="{00000000-0005-0000-0000-000043240000}"/>
    <cellStyle name="SAPBEXexcGood3 3 2" xfId="8031" xr:uid="{00000000-0005-0000-0000-000044240000}"/>
    <cellStyle name="SAPBEXexcGood3 4" xfId="8032" xr:uid="{00000000-0005-0000-0000-000045240000}"/>
    <cellStyle name="SAPBEXexcGood3 5" xfId="8033" xr:uid="{00000000-0005-0000-0000-000046240000}"/>
    <cellStyle name="SAPBEXexcGood3_2014" xfId="8034" xr:uid="{00000000-0005-0000-0000-000047240000}"/>
    <cellStyle name="SAPBEXfilterDrill" xfId="8035" xr:uid="{00000000-0005-0000-0000-000048240000}"/>
    <cellStyle name="SAPBEXfilterDrill 2" xfId="8036" xr:uid="{00000000-0005-0000-0000-000049240000}"/>
    <cellStyle name="SAPBEXfilterDrill 2 2" xfId="8037" xr:uid="{00000000-0005-0000-0000-00004A240000}"/>
    <cellStyle name="SAPBEXfilterDrill 2 2 2" xfId="8038" xr:uid="{00000000-0005-0000-0000-00004B240000}"/>
    <cellStyle name="SAPBEXfilterDrill 2 3" xfId="8039" xr:uid="{00000000-0005-0000-0000-00004C240000}"/>
    <cellStyle name="SAPBEXfilterDrill 2 4" xfId="8040" xr:uid="{00000000-0005-0000-0000-00004D240000}"/>
    <cellStyle name="SAPBEXfilterDrill 2_2014" xfId="8041" xr:uid="{00000000-0005-0000-0000-00004E240000}"/>
    <cellStyle name="SAPBEXfilterDrill 3" xfId="8042" xr:uid="{00000000-0005-0000-0000-00004F240000}"/>
    <cellStyle name="SAPBEXfilterDrill 3 2" xfId="8043" xr:uid="{00000000-0005-0000-0000-000050240000}"/>
    <cellStyle name="SAPBEXfilterDrill 4" xfId="8044" xr:uid="{00000000-0005-0000-0000-000051240000}"/>
    <cellStyle name="SAPBEXfilterDrill 5" xfId="8045" xr:uid="{00000000-0005-0000-0000-000052240000}"/>
    <cellStyle name="SAPBEXfilterDrill_2014" xfId="8046" xr:uid="{00000000-0005-0000-0000-000053240000}"/>
    <cellStyle name="SAPBEXfilterItem" xfId="8047" xr:uid="{00000000-0005-0000-0000-000054240000}"/>
    <cellStyle name="SAPBEXfilterItem 2" xfId="8048" xr:uid="{00000000-0005-0000-0000-000055240000}"/>
    <cellStyle name="SAPBEXfilterItem 2 2" xfId="8049" xr:uid="{00000000-0005-0000-0000-000056240000}"/>
    <cellStyle name="SAPBEXfilterItem 3" xfId="8050" xr:uid="{00000000-0005-0000-0000-000057240000}"/>
    <cellStyle name="SAPBEXfilterItem 4" xfId="8051" xr:uid="{00000000-0005-0000-0000-000058240000}"/>
    <cellStyle name="SAPBEXfilterItem_2014" xfId="8052" xr:uid="{00000000-0005-0000-0000-000059240000}"/>
    <cellStyle name="SAPBEXfilterText" xfId="8053" xr:uid="{00000000-0005-0000-0000-00005A240000}"/>
    <cellStyle name="SAPBEXfilterText 2" xfId="8054" xr:uid="{00000000-0005-0000-0000-00005B240000}"/>
    <cellStyle name="SAPBEXfilterText 2 2" xfId="8055" xr:uid="{00000000-0005-0000-0000-00005C240000}"/>
    <cellStyle name="SAPBEXfilterText 3" xfId="8056" xr:uid="{00000000-0005-0000-0000-00005D240000}"/>
    <cellStyle name="SAPBEXfilterText 4" xfId="8057" xr:uid="{00000000-0005-0000-0000-00005E240000}"/>
    <cellStyle name="SAPBEXfilterText_2014" xfId="8058" xr:uid="{00000000-0005-0000-0000-00005F240000}"/>
    <cellStyle name="SAPBEXformats" xfId="8059" xr:uid="{00000000-0005-0000-0000-000060240000}"/>
    <cellStyle name="SAPBEXformats 2" xfId="8060" xr:uid="{00000000-0005-0000-0000-000061240000}"/>
    <cellStyle name="SAPBEXformats 2 2" xfId="8061" xr:uid="{00000000-0005-0000-0000-000062240000}"/>
    <cellStyle name="SAPBEXformats 2 2 2" xfId="8062" xr:uid="{00000000-0005-0000-0000-000063240000}"/>
    <cellStyle name="SAPBEXformats 2 3" xfId="8063" xr:uid="{00000000-0005-0000-0000-000064240000}"/>
    <cellStyle name="SAPBEXformats 2 4" xfId="8064" xr:uid="{00000000-0005-0000-0000-000065240000}"/>
    <cellStyle name="SAPBEXformats 2_2014" xfId="8065" xr:uid="{00000000-0005-0000-0000-000066240000}"/>
    <cellStyle name="SAPBEXformats 3" xfId="8066" xr:uid="{00000000-0005-0000-0000-000067240000}"/>
    <cellStyle name="SAPBEXformats 3 2" xfId="8067" xr:uid="{00000000-0005-0000-0000-000068240000}"/>
    <cellStyle name="SAPBEXformats 4" xfId="8068" xr:uid="{00000000-0005-0000-0000-000069240000}"/>
    <cellStyle name="SAPBEXformats 5" xfId="8069" xr:uid="{00000000-0005-0000-0000-00006A240000}"/>
    <cellStyle name="SAPBEXformats_2014" xfId="8070" xr:uid="{00000000-0005-0000-0000-00006B240000}"/>
    <cellStyle name="SAPBEXheaderItem" xfId="8071" xr:uid="{00000000-0005-0000-0000-00006C240000}"/>
    <cellStyle name="SAPBEXheaderItem 2" xfId="8072" xr:uid="{00000000-0005-0000-0000-00006D240000}"/>
    <cellStyle name="SAPBEXheaderItem 2 2" xfId="8073" xr:uid="{00000000-0005-0000-0000-00006E240000}"/>
    <cellStyle name="SAPBEXheaderItem 2 2 2" xfId="8074" xr:uid="{00000000-0005-0000-0000-00006F240000}"/>
    <cellStyle name="SAPBEXheaderItem 2 3" xfId="8075" xr:uid="{00000000-0005-0000-0000-000070240000}"/>
    <cellStyle name="SAPBEXheaderItem 2 4" xfId="8076" xr:uid="{00000000-0005-0000-0000-000071240000}"/>
    <cellStyle name="SAPBEXheaderItem 2_2014" xfId="8077" xr:uid="{00000000-0005-0000-0000-000072240000}"/>
    <cellStyle name="SAPBEXheaderItem 3" xfId="8078" xr:uid="{00000000-0005-0000-0000-000073240000}"/>
    <cellStyle name="SAPBEXheaderItem 3 2" xfId="8079" xr:uid="{00000000-0005-0000-0000-000074240000}"/>
    <cellStyle name="SAPBEXheaderItem 4" xfId="8080" xr:uid="{00000000-0005-0000-0000-000075240000}"/>
    <cellStyle name="SAPBEXheaderItem 5" xfId="8081" xr:uid="{00000000-0005-0000-0000-000076240000}"/>
    <cellStyle name="SAPBEXheaderItem_2014" xfId="8082" xr:uid="{00000000-0005-0000-0000-000077240000}"/>
    <cellStyle name="SAPBEXheaderText" xfId="8083" xr:uid="{00000000-0005-0000-0000-000078240000}"/>
    <cellStyle name="SAPBEXheaderText 2" xfId="8084" xr:uid="{00000000-0005-0000-0000-000079240000}"/>
    <cellStyle name="SAPBEXheaderText 2 2" xfId="8085" xr:uid="{00000000-0005-0000-0000-00007A240000}"/>
    <cellStyle name="SAPBEXheaderText 2 2 2" xfId="8086" xr:uid="{00000000-0005-0000-0000-00007B240000}"/>
    <cellStyle name="SAPBEXheaderText 2 3" xfId="8087" xr:uid="{00000000-0005-0000-0000-00007C240000}"/>
    <cellStyle name="SAPBEXheaderText 2 4" xfId="8088" xr:uid="{00000000-0005-0000-0000-00007D240000}"/>
    <cellStyle name="SAPBEXheaderText 2_2014" xfId="8089" xr:uid="{00000000-0005-0000-0000-00007E240000}"/>
    <cellStyle name="SAPBEXheaderText 3" xfId="8090" xr:uid="{00000000-0005-0000-0000-00007F240000}"/>
    <cellStyle name="SAPBEXheaderText 3 2" xfId="8091" xr:uid="{00000000-0005-0000-0000-000080240000}"/>
    <cellStyle name="SAPBEXheaderText 4" xfId="8092" xr:uid="{00000000-0005-0000-0000-000081240000}"/>
    <cellStyle name="SAPBEXheaderText 5" xfId="8093" xr:uid="{00000000-0005-0000-0000-000082240000}"/>
    <cellStyle name="SAPBEXheaderText_2014" xfId="8094" xr:uid="{00000000-0005-0000-0000-000083240000}"/>
    <cellStyle name="SAPBEXHLevel0" xfId="8095" xr:uid="{00000000-0005-0000-0000-000084240000}"/>
    <cellStyle name="SAPBEXHLevel0 2" xfId="8096" xr:uid="{00000000-0005-0000-0000-000085240000}"/>
    <cellStyle name="SAPBEXHLevel0 2 2" xfId="8097" xr:uid="{00000000-0005-0000-0000-000086240000}"/>
    <cellStyle name="SAPBEXHLevel0 2 2 2" xfId="8098" xr:uid="{00000000-0005-0000-0000-000087240000}"/>
    <cellStyle name="SAPBEXHLevel0 2 3" xfId="8099" xr:uid="{00000000-0005-0000-0000-000088240000}"/>
    <cellStyle name="SAPBEXHLevel0 2 4" xfId="8100" xr:uid="{00000000-0005-0000-0000-000089240000}"/>
    <cellStyle name="SAPBEXHLevel0 2_2014" xfId="8101" xr:uid="{00000000-0005-0000-0000-00008A240000}"/>
    <cellStyle name="SAPBEXHLevel0 3" xfId="8102" xr:uid="{00000000-0005-0000-0000-00008B240000}"/>
    <cellStyle name="SAPBEXHLevel0 3 2" xfId="8103" xr:uid="{00000000-0005-0000-0000-00008C240000}"/>
    <cellStyle name="SAPBEXHLevel0 4" xfId="8104" xr:uid="{00000000-0005-0000-0000-00008D240000}"/>
    <cellStyle name="SAPBEXHLevel0 5" xfId="8105" xr:uid="{00000000-0005-0000-0000-00008E240000}"/>
    <cellStyle name="SAPBEXHLevel0_2014" xfId="8106" xr:uid="{00000000-0005-0000-0000-00008F240000}"/>
    <cellStyle name="SAPBEXHLevel0X" xfId="8107" xr:uid="{00000000-0005-0000-0000-000090240000}"/>
    <cellStyle name="SAPBEXHLevel0X 2" xfId="8108" xr:uid="{00000000-0005-0000-0000-000091240000}"/>
    <cellStyle name="SAPBEXHLevel0X 2 2" xfId="8109" xr:uid="{00000000-0005-0000-0000-000092240000}"/>
    <cellStyle name="SAPBEXHLevel0X 2 2 2" xfId="8110" xr:uid="{00000000-0005-0000-0000-000093240000}"/>
    <cellStyle name="SAPBEXHLevel0X 2 3" xfId="8111" xr:uid="{00000000-0005-0000-0000-000094240000}"/>
    <cellStyle name="SAPBEXHLevel0X 2 4" xfId="8112" xr:uid="{00000000-0005-0000-0000-000095240000}"/>
    <cellStyle name="SAPBEXHLevel0X 2_2014" xfId="8113" xr:uid="{00000000-0005-0000-0000-000096240000}"/>
    <cellStyle name="SAPBEXHLevel0X 3" xfId="8114" xr:uid="{00000000-0005-0000-0000-000097240000}"/>
    <cellStyle name="SAPBEXHLevel0X 3 2" xfId="8115" xr:uid="{00000000-0005-0000-0000-000098240000}"/>
    <cellStyle name="SAPBEXHLevel0X 4" xfId="8116" xr:uid="{00000000-0005-0000-0000-000099240000}"/>
    <cellStyle name="SAPBEXHLevel0X 5" xfId="8117" xr:uid="{00000000-0005-0000-0000-00009A240000}"/>
    <cellStyle name="SAPBEXHLevel0X_2014" xfId="8118" xr:uid="{00000000-0005-0000-0000-00009B240000}"/>
    <cellStyle name="SAPBEXHLevel1" xfId="8119" xr:uid="{00000000-0005-0000-0000-00009C240000}"/>
    <cellStyle name="SAPBEXHLevel1 2" xfId="8120" xr:uid="{00000000-0005-0000-0000-00009D240000}"/>
    <cellStyle name="SAPBEXHLevel1 2 2" xfId="8121" xr:uid="{00000000-0005-0000-0000-00009E240000}"/>
    <cellStyle name="SAPBEXHLevel1 2 2 2" xfId="8122" xr:uid="{00000000-0005-0000-0000-00009F240000}"/>
    <cellStyle name="SAPBEXHLevel1 2 3" xfId="8123" xr:uid="{00000000-0005-0000-0000-0000A0240000}"/>
    <cellStyle name="SAPBEXHLevel1 2 4" xfId="8124" xr:uid="{00000000-0005-0000-0000-0000A1240000}"/>
    <cellStyle name="SAPBEXHLevel1 2_2014" xfId="8125" xr:uid="{00000000-0005-0000-0000-0000A2240000}"/>
    <cellStyle name="SAPBEXHLevel1 3" xfId="8126" xr:uid="{00000000-0005-0000-0000-0000A3240000}"/>
    <cellStyle name="SAPBEXHLevel1 3 2" xfId="8127" xr:uid="{00000000-0005-0000-0000-0000A4240000}"/>
    <cellStyle name="SAPBEXHLevel1 4" xfId="8128" xr:uid="{00000000-0005-0000-0000-0000A5240000}"/>
    <cellStyle name="SAPBEXHLevel1 5" xfId="8129" xr:uid="{00000000-0005-0000-0000-0000A6240000}"/>
    <cellStyle name="SAPBEXHLevel1_2014" xfId="8130" xr:uid="{00000000-0005-0000-0000-0000A7240000}"/>
    <cellStyle name="SAPBEXHLevel1X" xfId="8131" xr:uid="{00000000-0005-0000-0000-0000A8240000}"/>
    <cellStyle name="SAPBEXHLevel1X 2" xfId="8132" xr:uid="{00000000-0005-0000-0000-0000A9240000}"/>
    <cellStyle name="SAPBEXHLevel1X 2 2" xfId="8133" xr:uid="{00000000-0005-0000-0000-0000AA240000}"/>
    <cellStyle name="SAPBEXHLevel1X 2 2 2" xfId="8134" xr:uid="{00000000-0005-0000-0000-0000AB240000}"/>
    <cellStyle name="SAPBEXHLevel1X 2 3" xfId="8135" xr:uid="{00000000-0005-0000-0000-0000AC240000}"/>
    <cellStyle name="SAPBEXHLevel1X 2 4" xfId="8136" xr:uid="{00000000-0005-0000-0000-0000AD240000}"/>
    <cellStyle name="SAPBEXHLevel1X 2_2014" xfId="8137" xr:uid="{00000000-0005-0000-0000-0000AE240000}"/>
    <cellStyle name="SAPBEXHLevel1X 3" xfId="8138" xr:uid="{00000000-0005-0000-0000-0000AF240000}"/>
    <cellStyle name="SAPBEXHLevel1X 3 2" xfId="8139" xr:uid="{00000000-0005-0000-0000-0000B0240000}"/>
    <cellStyle name="SAPBEXHLevel1X 4" xfId="8140" xr:uid="{00000000-0005-0000-0000-0000B1240000}"/>
    <cellStyle name="SAPBEXHLevel1X 5" xfId="8141" xr:uid="{00000000-0005-0000-0000-0000B2240000}"/>
    <cellStyle name="SAPBEXHLevel1X_2014" xfId="8142" xr:uid="{00000000-0005-0000-0000-0000B3240000}"/>
    <cellStyle name="SAPBEXHLevel2" xfId="8143" xr:uid="{00000000-0005-0000-0000-0000B4240000}"/>
    <cellStyle name="SAPBEXHLevel2 2" xfId="8144" xr:uid="{00000000-0005-0000-0000-0000B5240000}"/>
    <cellStyle name="SAPBEXHLevel2 2 2" xfId="8145" xr:uid="{00000000-0005-0000-0000-0000B6240000}"/>
    <cellStyle name="SAPBEXHLevel2 2 2 2" xfId="8146" xr:uid="{00000000-0005-0000-0000-0000B7240000}"/>
    <cellStyle name="SAPBEXHLevel2 2 3" xfId="8147" xr:uid="{00000000-0005-0000-0000-0000B8240000}"/>
    <cellStyle name="SAPBEXHLevel2 2 4" xfId="8148" xr:uid="{00000000-0005-0000-0000-0000B9240000}"/>
    <cellStyle name="SAPBEXHLevel2 2_2014" xfId="8149" xr:uid="{00000000-0005-0000-0000-0000BA240000}"/>
    <cellStyle name="SAPBEXHLevel2 3" xfId="8150" xr:uid="{00000000-0005-0000-0000-0000BB240000}"/>
    <cellStyle name="SAPBEXHLevel2 3 2" xfId="8151" xr:uid="{00000000-0005-0000-0000-0000BC240000}"/>
    <cellStyle name="SAPBEXHLevel2 4" xfId="8152" xr:uid="{00000000-0005-0000-0000-0000BD240000}"/>
    <cellStyle name="SAPBEXHLevel2 5" xfId="8153" xr:uid="{00000000-0005-0000-0000-0000BE240000}"/>
    <cellStyle name="SAPBEXHLevel2_2014" xfId="8154" xr:uid="{00000000-0005-0000-0000-0000BF240000}"/>
    <cellStyle name="SAPBEXHLevel2X" xfId="8155" xr:uid="{00000000-0005-0000-0000-0000C0240000}"/>
    <cellStyle name="SAPBEXHLevel2X 2" xfId="8156" xr:uid="{00000000-0005-0000-0000-0000C1240000}"/>
    <cellStyle name="SAPBEXHLevel2X 2 2" xfId="8157" xr:uid="{00000000-0005-0000-0000-0000C2240000}"/>
    <cellStyle name="SAPBEXHLevel2X 2 2 2" xfId="8158" xr:uid="{00000000-0005-0000-0000-0000C3240000}"/>
    <cellStyle name="SAPBEXHLevel2X 2 3" xfId="8159" xr:uid="{00000000-0005-0000-0000-0000C4240000}"/>
    <cellStyle name="SAPBEXHLevel2X 2 4" xfId="8160" xr:uid="{00000000-0005-0000-0000-0000C5240000}"/>
    <cellStyle name="SAPBEXHLevel2X 2_2014" xfId="8161" xr:uid="{00000000-0005-0000-0000-0000C6240000}"/>
    <cellStyle name="SAPBEXHLevel2X 3" xfId="8162" xr:uid="{00000000-0005-0000-0000-0000C7240000}"/>
    <cellStyle name="SAPBEXHLevel2X 3 2" xfId="8163" xr:uid="{00000000-0005-0000-0000-0000C8240000}"/>
    <cellStyle name="SAPBEXHLevel2X 4" xfId="8164" xr:uid="{00000000-0005-0000-0000-0000C9240000}"/>
    <cellStyle name="SAPBEXHLevel2X 5" xfId="8165" xr:uid="{00000000-0005-0000-0000-0000CA240000}"/>
    <cellStyle name="SAPBEXHLevel2X_2014" xfId="8166" xr:uid="{00000000-0005-0000-0000-0000CB240000}"/>
    <cellStyle name="SAPBEXHLevel3" xfId="8167" xr:uid="{00000000-0005-0000-0000-0000CC240000}"/>
    <cellStyle name="SAPBEXHLevel3 2" xfId="8168" xr:uid="{00000000-0005-0000-0000-0000CD240000}"/>
    <cellStyle name="SAPBEXHLevel3 2 2" xfId="8169" xr:uid="{00000000-0005-0000-0000-0000CE240000}"/>
    <cellStyle name="SAPBEXHLevel3 2 2 2" xfId="8170" xr:uid="{00000000-0005-0000-0000-0000CF240000}"/>
    <cellStyle name="SAPBEXHLevel3 2 3" xfId="8171" xr:uid="{00000000-0005-0000-0000-0000D0240000}"/>
    <cellStyle name="SAPBEXHLevel3 2 4" xfId="8172" xr:uid="{00000000-0005-0000-0000-0000D1240000}"/>
    <cellStyle name="SAPBEXHLevel3 2_2014" xfId="8173" xr:uid="{00000000-0005-0000-0000-0000D2240000}"/>
    <cellStyle name="SAPBEXHLevel3 3" xfId="8174" xr:uid="{00000000-0005-0000-0000-0000D3240000}"/>
    <cellStyle name="SAPBEXHLevel3 3 2" xfId="8175" xr:uid="{00000000-0005-0000-0000-0000D4240000}"/>
    <cellStyle name="SAPBEXHLevel3 4" xfId="8176" xr:uid="{00000000-0005-0000-0000-0000D5240000}"/>
    <cellStyle name="SAPBEXHLevel3 5" xfId="8177" xr:uid="{00000000-0005-0000-0000-0000D6240000}"/>
    <cellStyle name="SAPBEXHLevel3_2014" xfId="8178" xr:uid="{00000000-0005-0000-0000-0000D7240000}"/>
    <cellStyle name="SAPBEXHLevel3X" xfId="8179" xr:uid="{00000000-0005-0000-0000-0000D8240000}"/>
    <cellStyle name="SAPBEXHLevel3X 2" xfId="8180" xr:uid="{00000000-0005-0000-0000-0000D9240000}"/>
    <cellStyle name="SAPBEXHLevel3X 2 2" xfId="8181" xr:uid="{00000000-0005-0000-0000-0000DA240000}"/>
    <cellStyle name="SAPBEXHLevel3X 2 2 2" xfId="8182" xr:uid="{00000000-0005-0000-0000-0000DB240000}"/>
    <cellStyle name="SAPBEXHLevel3X 2 3" xfId="8183" xr:uid="{00000000-0005-0000-0000-0000DC240000}"/>
    <cellStyle name="SAPBEXHLevel3X 2 4" xfId="8184" xr:uid="{00000000-0005-0000-0000-0000DD240000}"/>
    <cellStyle name="SAPBEXHLevel3X 2_2014" xfId="8185" xr:uid="{00000000-0005-0000-0000-0000DE240000}"/>
    <cellStyle name="SAPBEXHLevel3X 3" xfId="8186" xr:uid="{00000000-0005-0000-0000-0000DF240000}"/>
    <cellStyle name="SAPBEXHLevel3X 3 2" xfId="8187" xr:uid="{00000000-0005-0000-0000-0000E0240000}"/>
    <cellStyle name="SAPBEXHLevel3X 4" xfId="8188" xr:uid="{00000000-0005-0000-0000-0000E1240000}"/>
    <cellStyle name="SAPBEXHLevel3X 5" xfId="8189" xr:uid="{00000000-0005-0000-0000-0000E2240000}"/>
    <cellStyle name="SAPBEXHLevel3X_2014" xfId="8190" xr:uid="{00000000-0005-0000-0000-0000E3240000}"/>
    <cellStyle name="SAPBEXinputData" xfId="8191" xr:uid="{00000000-0005-0000-0000-0000E4240000}"/>
    <cellStyle name="SAPBEXinputData 2" xfId="8192" xr:uid="{00000000-0005-0000-0000-0000E5240000}"/>
    <cellStyle name="SAPBEXItemHeader" xfId="8193" xr:uid="{00000000-0005-0000-0000-0000E6240000}"/>
    <cellStyle name="SAPBEXItemHeader 2" xfId="8194" xr:uid="{00000000-0005-0000-0000-0000E7240000}"/>
    <cellStyle name="SAPBEXItemHeader 2 2" xfId="8195" xr:uid="{00000000-0005-0000-0000-0000E8240000}"/>
    <cellStyle name="SAPBEXItemHeader 3" xfId="8196" xr:uid="{00000000-0005-0000-0000-0000E9240000}"/>
    <cellStyle name="SAPBEXItemHeader 4" xfId="8197" xr:uid="{00000000-0005-0000-0000-0000EA240000}"/>
    <cellStyle name="SAPBEXresData" xfId="8198" xr:uid="{00000000-0005-0000-0000-0000EB240000}"/>
    <cellStyle name="SAPBEXresData 2" xfId="8199" xr:uid="{00000000-0005-0000-0000-0000EC240000}"/>
    <cellStyle name="SAPBEXresData 2 2" xfId="8200" xr:uid="{00000000-0005-0000-0000-0000ED240000}"/>
    <cellStyle name="SAPBEXresData 3" xfId="8201" xr:uid="{00000000-0005-0000-0000-0000EE240000}"/>
    <cellStyle name="SAPBEXresData 4" xfId="8202" xr:uid="{00000000-0005-0000-0000-0000EF240000}"/>
    <cellStyle name="SAPBEXresData_2014" xfId="8203" xr:uid="{00000000-0005-0000-0000-0000F0240000}"/>
    <cellStyle name="SAPBEXresDataEmph" xfId="8204" xr:uid="{00000000-0005-0000-0000-0000F1240000}"/>
    <cellStyle name="SAPBEXresItem" xfId="8205" xr:uid="{00000000-0005-0000-0000-0000F2240000}"/>
    <cellStyle name="SAPBEXresItem 2" xfId="8206" xr:uid="{00000000-0005-0000-0000-0000F3240000}"/>
    <cellStyle name="SAPBEXresItem 2 2" xfId="8207" xr:uid="{00000000-0005-0000-0000-0000F4240000}"/>
    <cellStyle name="SAPBEXresItem 3" xfId="8208" xr:uid="{00000000-0005-0000-0000-0000F5240000}"/>
    <cellStyle name="SAPBEXresItem 4" xfId="8209" xr:uid="{00000000-0005-0000-0000-0000F6240000}"/>
    <cellStyle name="SAPBEXresItem_2014" xfId="8210" xr:uid="{00000000-0005-0000-0000-0000F7240000}"/>
    <cellStyle name="SAPBEXresItemX" xfId="8211" xr:uid="{00000000-0005-0000-0000-0000F8240000}"/>
    <cellStyle name="SAPBEXresItemX 2" xfId="8212" xr:uid="{00000000-0005-0000-0000-0000F9240000}"/>
    <cellStyle name="SAPBEXresItemX 2 2" xfId="8213" xr:uid="{00000000-0005-0000-0000-0000FA240000}"/>
    <cellStyle name="SAPBEXresItemX 3" xfId="8214" xr:uid="{00000000-0005-0000-0000-0000FB240000}"/>
    <cellStyle name="SAPBEXresItemX 4" xfId="8215" xr:uid="{00000000-0005-0000-0000-0000FC240000}"/>
    <cellStyle name="SAPBEXresItemX_2014" xfId="8216" xr:uid="{00000000-0005-0000-0000-0000FD240000}"/>
    <cellStyle name="SAPBEXstdData" xfId="8217" xr:uid="{00000000-0005-0000-0000-0000FE240000}"/>
    <cellStyle name="SAPBEXstdData 2" xfId="8218" xr:uid="{00000000-0005-0000-0000-0000FF240000}"/>
    <cellStyle name="SAPBEXstdData 2 2" xfId="8219" xr:uid="{00000000-0005-0000-0000-000000250000}"/>
    <cellStyle name="SAPBEXstdData 2 2 2" xfId="8220" xr:uid="{00000000-0005-0000-0000-000001250000}"/>
    <cellStyle name="SAPBEXstdData 2 3" xfId="8221" xr:uid="{00000000-0005-0000-0000-000002250000}"/>
    <cellStyle name="SAPBEXstdData 2 4" xfId="8222" xr:uid="{00000000-0005-0000-0000-000003250000}"/>
    <cellStyle name="SAPBEXstdData 2_2014" xfId="8223" xr:uid="{00000000-0005-0000-0000-000004250000}"/>
    <cellStyle name="SAPBEXstdData 3" xfId="8224" xr:uid="{00000000-0005-0000-0000-000005250000}"/>
    <cellStyle name="SAPBEXstdData 3 2" xfId="8225" xr:uid="{00000000-0005-0000-0000-000006250000}"/>
    <cellStyle name="SAPBEXstdData 4" xfId="8226" xr:uid="{00000000-0005-0000-0000-000007250000}"/>
    <cellStyle name="SAPBEXstdData 5" xfId="8227" xr:uid="{00000000-0005-0000-0000-000008250000}"/>
    <cellStyle name="SAPBEXstdData_2014" xfId="8228" xr:uid="{00000000-0005-0000-0000-000009250000}"/>
    <cellStyle name="SAPBEXstdDataEmph" xfId="8229" xr:uid="{00000000-0005-0000-0000-00000A250000}"/>
    <cellStyle name="SAPBEXstdDataEmph 2" xfId="8230" xr:uid="{00000000-0005-0000-0000-00000B250000}"/>
    <cellStyle name="SAPBEXstdDataEmph 2 2" xfId="8231" xr:uid="{00000000-0005-0000-0000-00000C250000}"/>
    <cellStyle name="SAPBEXstdDataEmph 3" xfId="8232" xr:uid="{00000000-0005-0000-0000-00000D250000}"/>
    <cellStyle name="SAPBEXstdDataEmph 4" xfId="8233" xr:uid="{00000000-0005-0000-0000-00000E250000}"/>
    <cellStyle name="SAPBEXstdDataEmph_2014" xfId="8234" xr:uid="{00000000-0005-0000-0000-00000F250000}"/>
    <cellStyle name="SAPBEXstdItem" xfId="8235" xr:uid="{00000000-0005-0000-0000-000010250000}"/>
    <cellStyle name="SAPBEXstdItem 2" xfId="8236" xr:uid="{00000000-0005-0000-0000-000011250000}"/>
    <cellStyle name="SAPBEXstdItem 2 2" xfId="8237" xr:uid="{00000000-0005-0000-0000-000012250000}"/>
    <cellStyle name="SAPBEXstdItem 2 2 2" xfId="8238" xr:uid="{00000000-0005-0000-0000-000013250000}"/>
    <cellStyle name="SAPBEXstdItem 2 3" xfId="8239" xr:uid="{00000000-0005-0000-0000-000014250000}"/>
    <cellStyle name="SAPBEXstdItem 2 4" xfId="8240" xr:uid="{00000000-0005-0000-0000-000015250000}"/>
    <cellStyle name="SAPBEXstdItem 2_2014" xfId="8241" xr:uid="{00000000-0005-0000-0000-000016250000}"/>
    <cellStyle name="SAPBEXstdItem 3" xfId="8242" xr:uid="{00000000-0005-0000-0000-000017250000}"/>
    <cellStyle name="SAPBEXstdItem 3 2" xfId="8243" xr:uid="{00000000-0005-0000-0000-000018250000}"/>
    <cellStyle name="SAPBEXstdItem 4" xfId="8244" xr:uid="{00000000-0005-0000-0000-000019250000}"/>
    <cellStyle name="SAPBEXstdItem 5" xfId="8245" xr:uid="{00000000-0005-0000-0000-00001A250000}"/>
    <cellStyle name="SAPBEXstdItem_2014" xfId="8246" xr:uid="{00000000-0005-0000-0000-00001B250000}"/>
    <cellStyle name="SAPBEXstdItemX" xfId="8247" xr:uid="{00000000-0005-0000-0000-00001C250000}"/>
    <cellStyle name="SAPBEXstdItemX 2" xfId="8248" xr:uid="{00000000-0005-0000-0000-00001D250000}"/>
    <cellStyle name="SAPBEXstdItemX 2 2" xfId="8249" xr:uid="{00000000-0005-0000-0000-00001E250000}"/>
    <cellStyle name="SAPBEXstdItemX 3" xfId="8250" xr:uid="{00000000-0005-0000-0000-00001F250000}"/>
    <cellStyle name="SAPBEXstdItemX 4" xfId="8251" xr:uid="{00000000-0005-0000-0000-000020250000}"/>
    <cellStyle name="SAPBEXstdItemX_2014" xfId="8252" xr:uid="{00000000-0005-0000-0000-000021250000}"/>
    <cellStyle name="SAPBEXtitle" xfId="8253" xr:uid="{00000000-0005-0000-0000-000022250000}"/>
    <cellStyle name="SAPBEXtitle 2" xfId="8254" xr:uid="{00000000-0005-0000-0000-000023250000}"/>
    <cellStyle name="SAPBEXtitle 2 2" xfId="8255" xr:uid="{00000000-0005-0000-0000-000024250000}"/>
    <cellStyle name="SAPBEXtitle 3" xfId="8256" xr:uid="{00000000-0005-0000-0000-000025250000}"/>
    <cellStyle name="SAPBEXtitle 4" xfId="8257" xr:uid="{00000000-0005-0000-0000-000026250000}"/>
    <cellStyle name="SAPBEXtitle_2014" xfId="8258" xr:uid="{00000000-0005-0000-0000-000027250000}"/>
    <cellStyle name="SAPBEXunassignedItem" xfId="8259" xr:uid="{00000000-0005-0000-0000-000028250000}"/>
    <cellStyle name="SAPBEXunassignedItem 2" xfId="8260" xr:uid="{00000000-0005-0000-0000-000029250000}"/>
    <cellStyle name="SAPBEXundefined" xfId="8261" xr:uid="{00000000-0005-0000-0000-00002A250000}"/>
    <cellStyle name="SAPBEXundefined 2" xfId="8262" xr:uid="{00000000-0005-0000-0000-00002B250000}"/>
    <cellStyle name="SAPBEXundefined 2 2" xfId="8263" xr:uid="{00000000-0005-0000-0000-00002C250000}"/>
    <cellStyle name="SAPBEXundefined 3" xfId="8264" xr:uid="{00000000-0005-0000-0000-00002D250000}"/>
    <cellStyle name="SAPBEXundefined 4" xfId="8265" xr:uid="{00000000-0005-0000-0000-00002E250000}"/>
    <cellStyle name="SAPBEXundefined_2014" xfId="8266" xr:uid="{00000000-0005-0000-0000-00002F250000}"/>
    <cellStyle name="SectionHeaderNormal" xfId="8267" xr:uid="{00000000-0005-0000-0000-000030250000}"/>
    <cellStyle name="ShadedCells_Database" xfId="8268" xr:uid="{00000000-0005-0000-0000-000031250000}"/>
    <cellStyle name="Sheet Title" xfId="8269" xr:uid="{00000000-0005-0000-0000-000032250000}"/>
    <cellStyle name="Smart Forecast" xfId="8270" xr:uid="{00000000-0005-0000-0000-000033250000}"/>
    <cellStyle name="Smart Highlight" xfId="8271" xr:uid="{00000000-0005-0000-0000-000034250000}"/>
    <cellStyle name="Smart Subtitle 1 2" xfId="8272" xr:uid="{00000000-0005-0000-0000-000035250000}"/>
    <cellStyle name="Smart Subtitle 1 2 2 3" xfId="8273" xr:uid="{00000000-0005-0000-0000-000036250000}"/>
    <cellStyle name="Smart Subtotal" xfId="8274" xr:uid="{00000000-0005-0000-0000-000037250000}"/>
    <cellStyle name="ssp " xfId="9570" xr:uid="{00000000-0005-0000-0000-000038250000}"/>
    <cellStyle name="Style 1" xfId="8275" xr:uid="{00000000-0005-0000-0000-000039250000}"/>
    <cellStyle name="Style 1_SPORTSMAN - Model &amp; Materials" xfId="8322" xr:uid="{00000000-0005-0000-0000-00003A250000}"/>
    <cellStyle name="Style 21" xfId="8276" xr:uid="{00000000-0005-0000-0000-00003B250000}"/>
    <cellStyle name="Style 21 2" xfId="8277" xr:uid="{00000000-0005-0000-0000-00003C250000}"/>
    <cellStyle name="Style 21 2 2" xfId="8278" xr:uid="{00000000-0005-0000-0000-00003D250000}"/>
    <cellStyle name="Style 21 3" xfId="8279" xr:uid="{00000000-0005-0000-0000-00003E250000}"/>
    <cellStyle name="Style 21 3 2" xfId="8280" xr:uid="{00000000-0005-0000-0000-00003F250000}"/>
    <cellStyle name="Style 21 3_PRODUCTS" xfId="8281" xr:uid="{00000000-0005-0000-0000-000040250000}"/>
    <cellStyle name="Style 21_FY12 Actual P&amp;L - BU-EBITDAB" xfId="8282" xr:uid="{00000000-0005-0000-0000-000041250000}"/>
    <cellStyle name="Style 86" xfId="8283" xr:uid="{00000000-0005-0000-0000-000042250000}"/>
    <cellStyle name="Style 87" xfId="8284" xr:uid="{00000000-0005-0000-0000-000043250000}"/>
    <cellStyle name="Style D green" xfId="8285" xr:uid="{00000000-0005-0000-0000-000044250000}"/>
    <cellStyle name="Style E" xfId="8286" xr:uid="{00000000-0005-0000-0000-000045250000}"/>
    <cellStyle name="Style H" xfId="8287" xr:uid="{00000000-0005-0000-0000-000046250000}"/>
    <cellStyle name="Sub total" xfId="8288" xr:uid="{00000000-0005-0000-0000-000047250000}"/>
    <cellStyle name="SubScript" xfId="8289" xr:uid="{00000000-0005-0000-0000-000048250000}"/>
    <cellStyle name="SuperScript" xfId="8290" xr:uid="{00000000-0005-0000-0000-000049250000}"/>
    <cellStyle name="Table end" xfId="8291" xr:uid="{00000000-0005-0000-0000-00004A250000}"/>
    <cellStyle name="Table head" xfId="8292" xr:uid="{00000000-0005-0000-0000-00004B250000}"/>
    <cellStyle name="table text bold" xfId="8293" xr:uid="{00000000-0005-0000-0000-00004C250000}"/>
    <cellStyle name="table text bold green" xfId="8294" xr:uid="{00000000-0005-0000-0000-00004D250000}"/>
    <cellStyle name="table text light" xfId="8295" xr:uid="{00000000-0005-0000-0000-00004E250000}"/>
    <cellStyle name="TextBold" xfId="8296" xr:uid="{00000000-0005-0000-0000-00004F250000}"/>
    <cellStyle name="TextItalic" xfId="8297" xr:uid="{00000000-0005-0000-0000-000050250000}"/>
    <cellStyle name="TextNormal" xfId="8298" xr:uid="{00000000-0005-0000-0000-000051250000}"/>
    <cellStyle name="Title - PROJECT" xfId="8299" xr:uid="{00000000-0005-0000-0000-000052250000}"/>
    <cellStyle name="Title - Underline" xfId="8300" xr:uid="{00000000-0005-0000-0000-000053250000}"/>
    <cellStyle name="Title 2" xfId="8301" xr:uid="{00000000-0005-0000-0000-000054250000}"/>
    <cellStyle name="TitleNormal" xfId="8302" xr:uid="{00000000-0005-0000-0000-000055250000}"/>
    <cellStyle name="Titles - Col. Headings" xfId="8303" xr:uid="{00000000-0005-0000-0000-000056250000}"/>
    <cellStyle name="Titles - Other" xfId="8304" xr:uid="{00000000-0005-0000-0000-000057250000}"/>
    <cellStyle name="Total 2" xfId="8305" xr:uid="{00000000-0005-0000-0000-000058250000}"/>
    <cellStyle name="Total 2 2" xfId="8306" xr:uid="{00000000-0005-0000-0000-000059250000}"/>
    <cellStyle name="Total 2 2 2" xfId="8307" xr:uid="{00000000-0005-0000-0000-00005A250000}"/>
    <cellStyle name="Total 2 3" xfId="8308" xr:uid="{00000000-0005-0000-0000-00005B250000}"/>
    <cellStyle name="Total 2 4" xfId="8309" xr:uid="{00000000-0005-0000-0000-00005C250000}"/>
    <cellStyle name="Total 2_2014" xfId="8310" xr:uid="{00000000-0005-0000-0000-00005D250000}"/>
    <cellStyle name="Total 3" xfId="8311" xr:uid="{00000000-0005-0000-0000-00005E250000}"/>
    <cellStyle name="unit totals" xfId="8312" xr:uid="{00000000-0005-0000-0000-00005F250000}"/>
    <cellStyle name="Units" xfId="8313" xr:uid="{00000000-0005-0000-0000-000060250000}"/>
    <cellStyle name="UploadThisRowValue" xfId="8314" xr:uid="{00000000-0005-0000-0000-000061250000}"/>
    <cellStyle name="Warning Text 2" xfId="8315" xr:uid="{00000000-0005-0000-0000-000062250000}"/>
    <cellStyle name="Warning Text 3" xfId="8316" xr:uid="{00000000-0005-0000-0000-000063250000}"/>
    <cellStyle name="year" xfId="8317" xr:uid="{00000000-0005-0000-0000-00006425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externalLink" Target="externalLinks/externalLink63.xml"/><Relationship Id="rId5" Type="http://schemas.openxmlformats.org/officeDocument/2006/relationships/externalLink" Target="externalLinks/externalLink2.xml"/><Relationship Id="rId61" Type="http://schemas.openxmlformats.org/officeDocument/2006/relationships/externalLink" Target="externalLinks/externalLink58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" Type="http://schemas.openxmlformats.org/officeDocument/2006/relationships/externalLink" Target="externalLinks/externalLink4.xml"/><Relationship Id="rId71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511550</xdr:colOff>
      <xdr:row>1</xdr:row>
      <xdr:rowOff>88900</xdr:rowOff>
    </xdr:from>
    <xdr:to>
      <xdr:col>5</xdr:col>
      <xdr:colOff>1490740</xdr:colOff>
      <xdr:row>11</xdr:row>
      <xdr:rowOff>18458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BFB146A-FACA-4B39-8047-DE3F755F6C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76725" y="301625"/>
          <a:ext cx="3090940" cy="212768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inance\International%20Group\QWBS%20Domestic\FY01%20P&amp;L%20NEW\200107%20Capital%20Budget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raca/dfs/Inventory%20Reduction%20Measures/Executive%20Summary/Weekly%20Inventory%20Working%20Files/Inventory%20Makeup/Inventory%20Makeup_06.07.09AFTE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ajaypatel/Desktop/NOL%20Carryforward%20Example%20Model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elissas\Local%20Settings\Temporary%20Internet%20Files\Content.Outlook\Q1YJ2UWK\FY11%20Ver%206%20Template%20Consol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General%20Accounting\FY2006\Reporting\GSO%20EXPENSE%20VS%20PLAN%20VS%20PRY%20Elain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urrent%20Portfolio\Royal%20Adhesives%20&amp;%20Sealants\_Acquisition%206.19.2015\Model\Full%20Model\Archive\Royal%20Adhesives%20-%20Full%20Model%20v99%20(new%20equity%20value%20bridge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PPS\EUDORA\Attach\Metro%20Sales%20Tool-v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\International%20Group\QWBS%20Domestic\FY01%20P&amp;L%20NEW\Omni%20Q3%20FY98%20OTKL\Q3%20Otlk%20Analysi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turbine/qis/My%20Documents/QIS%20Financial%20Package/Fin%20Package/Financial%20Package%202002/QIS_FY02vsJULO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turbine/qis/Documents%20and%20Settings/Administrator/My%20Documents/QIS%20Financial%20Package/Fin%20Package/QIS_FY02vsJULO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inance\International%20Group\INTERNATIONAL\Regional%20P&amp;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vcrpprd.qualcomm.com/QUA06815/Other/Dec%2001-QWCT/Dec.%20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y%20Documents\Attachments\Strat%20Plan\2002\Long%20Term%20Product%20Mix%20Fcst%20May-01%20v1.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fodc001/filessfo2$/Diversified/Scotts/Execution/Market%20Update/Daily/SMG_Feedback_Templat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turbine/qis/Finance/Monthly%20Reporting/FY'03%20Financial%20Pkg.%20Reports/200302/Nov-2003%20Packag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turbine/qis/Documents%20and%20Settings/Administrator/My%20Documents/Working%20doc/QIS%20Eng%20Indirect%2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Data1\Finance\International%20Group\QWBS%20Domestic\FY04%20P&amp;L%20Actuals\My%20Documents\Spreadsheets\QWBS%20FY2000%20Budget\FY00%20Cons.%20budge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Engagements\Fellows,Pat\Bright\KPMG%20Analysis\Translated%20Inventory%20Detail\2012%20-%20Inventory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levere\Desktop\Blade%20Full%20Model_v90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ermprd02.qualcomm.com/eRoomReq/Files/QES3/SoftwarePMteam/0_3b28/HAGIO%20(11758)%20FY11%20Budget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Library" Target="POWER5.XLA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ive%20Deals\Air%20Methods%202016\Model\Full%20Model\Project%20Rescue%20Model%20v99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International%20Group\INTERNATIONAL\FY00%20Monthly\Green%20Book\Period%2008\May%20AR%20Summar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inance\International%20Group\INTERNATIONAL\Budget01\FY01%20Overhead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kumente%20und%20Einstellungen\marc.zimmer\Lokale%20Einstellungen\Temporary%20Internet%20Files\OLK11C\Vorlage%20Package%20neu%20-%202%20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ive%20Deals\Gerber%20Technology\Model\Gerber%20Model_v17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\Plan\2004\Pass%202\Mfg%20Costs\Plan\98PLAN\FinStmts\MONT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ermprd02.qualcomm.com/Documents%20and%20Settings/jfrie/My%20Documents/2009%20Budget/2009%20Project%20Budget%20Template%20(finance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ing\Sr.%20Team\Sr.%20Team%20Proclarity%20Test%205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raca/dfs/Accounting/General%20Accounting/FY2009/FY2009%20JCM%20Template-GSII-SPX%2009-23-0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raca/dfs/Accounting/General%20Accounting/FY2009/FY2009%20JCM%20Template-GSII-SPX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Berch100/co-berichte/JA%2006/Bilanz%2010/Inventur/2002/Inventur/Analyse%20G&#228;ngigkeit%20Werk%201000_al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General%20Accounting\FY2010\#FY2010 JCM Template-GSII-SPX 05-28-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jeffreyg\OmniTRACS\FY02%20Monthly\08May\OpeningFixedAsset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General%20Accounting\FY2008\FY2008%20JCM%20Template-GSII-SPX%20FY08%206120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ermprd02.qualcomm.com/Documents%20and%20Settings/t_ggerke/Local%20Settings/Temporary%20Internet%20Files/OLK256/61183%20Windows%20App%20Sustaining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Engagements\Fellows,Pat\Bright\KPMG%20Analysis\Translated%20Inventory%20Detail\2013%20-%20Inventory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ermprd02.qualcomm.com/Documents%20and%20Settings/rbir/Local%20Settings/Temporary%20Internet%20Files/OLKB3/Project%20Registry%20Sheets/06.00.6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DClark\My%20Documents\PROJECTS\FY06\GSO\GSO%20EXPENSE%20VS%20PLAN%20VS%20PRY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inance\International%20Group\QWBS%20Domestic\Joe%20Frie\Reports\T&amp;L%20Domestic%20Financial%20Summary%20Package%20(JULY%20FY13)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ermprd02.qualcomm.com/eRoomReq/Files/QES3/SoftwarePMteam/0_3b28/PETTIES%20(10236,%2071945,%2011213,%2011743)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ermprd02.qualcomm.com/Documents%20and%20Settings/jfrie/Local%20Settings/Temporary%20Internet%20Files/OLK50/Project%20by%20Product%20info%20Kristin%20Peri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Hwfs01/VOL1/a-Cobblestone/Deals/2454%20-%20Signature/Due%20Diligence/Financial%20Info/Dec-04%20Detail%20Financial%20Package%20for%20River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NYCNW-INB001/EDOCS/PROJ/Intercomm/Intercomm_OpMod35_SimLonChan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tadlock\AppData\Local\Microsoft\Windows\Temporary%20Internet%20Files\Content.Outlook\YNMKQFDT\Inmar%20Corporate\Sr.%20Team\2005\April\Sr.%20Team%20Goals%20Graph%204-20-0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NYCNW-INB001/EDOCS/PROJ/CAI_France/OpmodFrance16_Intercomm_Pricing_Penetration_Margin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sad/root/TEMP/KAMAL/GIBRALTA/DCFYN26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P6790\Review\2004\fs\5YRLEASE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&amp;AHEALT\PROJECTS\CAREMATR\HIST2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ermprd02.qualcomm.com/data1/Finance/International%20Group/QWBS%20Domestic/Engineering%20Finance/Budget/FY09/Engineering/Resource%20Allocation/Resource%20Allocation%20by%20Project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elissas\Local%20Settings\Temporary%20Internet%20Files\Content.Outlook\Q1YJ2UWK\FY11%20Ver%204%20Budget%20Aug%2019%20Master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jfrie\Desktop\Copy%20of%20Copy%20of%20FY13-FY17%20Strat%20Plan%20Input2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illing\Messaging%20P&amp;L\Strategic%20Plan\FY13%20Relook\1st%20Pass\P&amp;L_REV_FY13%20Relook_1st%20Pass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ermprd02.qualcomm.com/Documents%20and%20Settings/rbir/Local%20Settings/Temporary%20Internet%20Files/OLKB3/Project%20Registry%20Sheets/06.00.7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ive%20Deals\Blue%20Bird\2016%20Review\Model\One%20Page%20Model\Project%20Ride%20One%20Page%20Model_v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omvfs76/ksd/A/ABC%20Peanut%20Butter/2012/Financial%20Diligence/Combined%202010-2012%20v13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ck\Dropbox\AS\InterWrap%20Model%20v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Data1\Finance\International%20Group\QWBS%20Domestic\FY04%20P&amp;L%20Actuals\Jeffreyg\OmniTRACS\Budget99\January99%20Outlook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afonso/dropbox/Finance/International%20Group/INTERNATIONAL/BUDGET00/May%20Outlook/May00%20Outlook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fdata\Clients\IMS%20International\Data%20Room\Sales%20Reps%20Historical%20Revenue%20Ramp%20Backup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ermprd02.qualcomm.com/Documents%20and%20Settings/jfrie/My%20Documents/2009%20Budget/Project%20Budget%20Templat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ccounting\MONTHEND\Reconciliation\Parviz\DT%20revenue%20deferral%20schedule%202002%20-%20Meng's%20version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ermprd02.qualcomm.com/Documents%20and%20Settings/mhagio/Application%20Data/eRoom/eRoom%20Client/V7/Attachments/%7b54604C1E-F49A-450E-8F39-B3E2AD06D4C5%7d/0_1350e/FY10%20Budget%20Project%20Template%20(old%20calc)2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s\deiesod.EVERCORE2\AppData\Local\Microsoft\Windows\Temporary%20Internet%20Files\Content.Outlook\HVPGOLGL\Spare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.%20Team\2003%20Nov%20Meeting\Files%20Supporting%20Nov%20Pres\Wachovia%208-21-03%20Debt-Equity%20for%20Nov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elissas\My%20Documents\OV%20Applications\Vehicle%20Maint\From%20Hover%20Arlene\VM%20April%20OL%20rev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ummary Sheet"/>
      <sheetName val="FY 01 Monthly Budget Trend"/>
      <sheetName val="BLN Detail 2001"/>
      <sheetName val="PO Summary 0107"/>
      <sheetName val="ASICs"/>
      <sheetName val="CommSys"/>
      <sheetName val="Corp"/>
      <sheetName val="Eng"/>
      <sheetName val="Fac"/>
      <sheetName val="HR"/>
      <sheetName val="Info Tech"/>
      <sheetName val="Infra"/>
      <sheetName val="Mfg"/>
      <sheetName val="MIS"/>
      <sheetName val="Omni"/>
      <sheetName val="SPBU"/>
      <sheetName val="TAPPS"/>
      <sheetName val="PO Detail 0107"/>
      <sheetName val="CK Request 0107"/>
      <sheetName val="CIP Detail 0107"/>
      <sheetName val="CIP Summary 0107"/>
      <sheetName val="CIP Drill 07"/>
      <sheetName val="2001 Budget"/>
      <sheetName val="Revised 2001 Budget"/>
      <sheetName val="2001  BU Budget"/>
      <sheetName val="VLOO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nisational Inv Detail"/>
      <sheetName val="BU"/>
      <sheetName val="Organisational Aggregate Inv"/>
      <sheetName val="a_7_Sum_up_data"/>
      <sheetName val="Inventory Reduction Targets"/>
      <sheetName val="Plant Inventory Detail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Organization</v>
          </cell>
          <cell r="B1" t="str">
            <v>Description</v>
          </cell>
          <cell r="C1" t="str">
            <v>Origin Group</v>
          </cell>
          <cell r="D1" t="str">
            <v>Value USD</v>
          </cell>
          <cell r="E1" t="str">
            <v>Sort</v>
          </cell>
        </row>
        <row r="2">
          <cell r="A2" t="str">
            <v>OPERATIONS</v>
          </cell>
          <cell r="B2" t="str">
            <v>0110-Tolland Production</v>
          </cell>
          <cell r="C2" t="str">
            <v>GC</v>
          </cell>
          <cell r="D2">
            <v>5301854.6399999904</v>
          </cell>
          <cell r="E2">
            <v>1</v>
          </cell>
        </row>
        <row r="3">
          <cell r="A3" t="str">
            <v>OPERATIONS</v>
          </cell>
          <cell r="B3" t="str">
            <v>0110-Tolland Production</v>
          </cell>
          <cell r="C3" t="str">
            <v>GSP</v>
          </cell>
          <cell r="D3">
            <v>4799085.4000000004</v>
          </cell>
          <cell r="E3">
            <v>1</v>
          </cell>
        </row>
        <row r="4">
          <cell r="A4" t="str">
            <v>OPERATIONS</v>
          </cell>
          <cell r="B4" t="str">
            <v>0110-Tolland Production</v>
          </cell>
          <cell r="C4" t="str">
            <v>GT</v>
          </cell>
          <cell r="D4">
            <v>5386311.7199999765</v>
          </cell>
          <cell r="E4">
            <v>1</v>
          </cell>
        </row>
        <row r="5">
          <cell r="A5" t="str">
            <v>OPERATIONS</v>
          </cell>
          <cell r="B5" t="str">
            <v>0112-South Windsor Repair</v>
          </cell>
          <cell r="C5" t="str">
            <v>GC</v>
          </cell>
          <cell r="D5">
            <v>14514.55</v>
          </cell>
          <cell r="E5">
            <v>1</v>
          </cell>
        </row>
        <row r="6">
          <cell r="A6" t="str">
            <v>OPERATIONS</v>
          </cell>
          <cell r="B6" t="str">
            <v>0112-South Windsor Repair</v>
          </cell>
          <cell r="C6" t="str">
            <v>GT</v>
          </cell>
          <cell r="D6">
            <v>1492385.42</v>
          </cell>
          <cell r="E6">
            <v>1</v>
          </cell>
        </row>
        <row r="7">
          <cell r="A7" t="str">
            <v>OPERATIONS</v>
          </cell>
          <cell r="B7" t="str">
            <v>0115-UPS US</v>
          </cell>
          <cell r="C7" t="str">
            <v>GC</v>
          </cell>
          <cell r="D7">
            <v>3756808.08</v>
          </cell>
          <cell r="E7">
            <v>1</v>
          </cell>
        </row>
        <row r="8">
          <cell r="A8" t="str">
            <v>OPERATIONS</v>
          </cell>
          <cell r="B8" t="str">
            <v>0115-UPS US</v>
          </cell>
          <cell r="C8" t="str">
            <v>GSP</v>
          </cell>
          <cell r="D8">
            <v>741196.07999999833</v>
          </cell>
          <cell r="E8">
            <v>1</v>
          </cell>
        </row>
        <row r="9">
          <cell r="A9" t="str">
            <v>OPERATIONS</v>
          </cell>
          <cell r="B9" t="str">
            <v>0115-UPS US</v>
          </cell>
          <cell r="C9" t="str">
            <v>GT</v>
          </cell>
          <cell r="D9">
            <v>3712427.9100000062</v>
          </cell>
          <cell r="E9">
            <v>1</v>
          </cell>
        </row>
        <row r="10">
          <cell r="A10" t="str">
            <v>OPERATIONS</v>
          </cell>
          <cell r="B10" t="str">
            <v>0200-DHL Europe</v>
          </cell>
          <cell r="C10" t="str">
            <v>GC</v>
          </cell>
          <cell r="D10">
            <v>293610.64</v>
          </cell>
          <cell r="E10">
            <v>1</v>
          </cell>
        </row>
        <row r="11">
          <cell r="A11" t="str">
            <v>OPERATIONS</v>
          </cell>
          <cell r="B11" t="str">
            <v>0200-DHL Europe</v>
          </cell>
          <cell r="C11" t="str">
            <v>GSP</v>
          </cell>
          <cell r="D11">
            <v>90497.42</v>
          </cell>
          <cell r="E11">
            <v>1</v>
          </cell>
        </row>
        <row r="12">
          <cell r="A12" t="str">
            <v>OPERATIONS</v>
          </cell>
          <cell r="B12" t="str">
            <v>0200-DHL Europe</v>
          </cell>
          <cell r="C12" t="str">
            <v>GT</v>
          </cell>
          <cell r="D12">
            <v>1975272.9</v>
          </cell>
          <cell r="E12">
            <v>1</v>
          </cell>
        </row>
        <row r="13">
          <cell r="A13" t="str">
            <v>OPERATIONS</v>
          </cell>
          <cell r="B13" t="str">
            <v>0290-Denmark Production</v>
          </cell>
          <cell r="C13" t="str">
            <v>GT</v>
          </cell>
          <cell r="D13">
            <v>1318744.6200000001</v>
          </cell>
          <cell r="E13">
            <v>1</v>
          </cell>
        </row>
        <row r="14">
          <cell r="A14" t="str">
            <v>OPERATIONS</v>
          </cell>
          <cell r="B14" t="str">
            <v>0295-Denmark Parts/Aftermarket</v>
          </cell>
          <cell r="C14" t="str">
            <v>GT</v>
          </cell>
          <cell r="D14">
            <v>61580.41</v>
          </cell>
          <cell r="E14">
            <v>1</v>
          </cell>
        </row>
        <row r="15">
          <cell r="A15" t="str">
            <v>OPERATIONS</v>
          </cell>
          <cell r="B15" t="str">
            <v>0435-DHL Hong Kong</v>
          </cell>
          <cell r="C15" t="str">
            <v>GT</v>
          </cell>
          <cell r="D15">
            <v>563500.54</v>
          </cell>
          <cell r="E15">
            <v>1</v>
          </cell>
        </row>
        <row r="16">
          <cell r="A16" t="str">
            <v>OPERATIONS</v>
          </cell>
          <cell r="B16" t="str">
            <v>0440-China Production</v>
          </cell>
          <cell r="C16" t="str">
            <v>GT</v>
          </cell>
          <cell r="D16">
            <v>1531759.27</v>
          </cell>
          <cell r="E16">
            <v>1</v>
          </cell>
        </row>
        <row r="17">
          <cell r="A17" t="str">
            <v>OPERATIONS</v>
          </cell>
          <cell r="B17" t="str">
            <v>0442-China Repair</v>
          </cell>
          <cell r="C17" t="str">
            <v>GT</v>
          </cell>
          <cell r="D17">
            <v>347472.9</v>
          </cell>
          <cell r="E17">
            <v>1</v>
          </cell>
        </row>
        <row r="18">
          <cell r="A18" t="str">
            <v>OPERATIONS</v>
          </cell>
          <cell r="B18" t="str">
            <v>0445-DHL China</v>
          </cell>
          <cell r="C18" t="str">
            <v>GC</v>
          </cell>
          <cell r="D18">
            <v>56910.02</v>
          </cell>
          <cell r="E18">
            <v>1</v>
          </cell>
        </row>
        <row r="19">
          <cell r="A19" t="str">
            <v>OPERATIONS</v>
          </cell>
          <cell r="B19" t="str">
            <v>0445-DHL China</v>
          </cell>
          <cell r="C19" t="str">
            <v>GT</v>
          </cell>
          <cell r="D19">
            <v>660714.29000000143</v>
          </cell>
          <cell r="E19">
            <v>1</v>
          </cell>
        </row>
        <row r="20">
          <cell r="A20" t="str">
            <v>OPERATIONS</v>
          </cell>
          <cell r="B20" t="str">
            <v>0510-South Windsor Aftermarket</v>
          </cell>
          <cell r="C20" t="str">
            <v>GC</v>
          </cell>
          <cell r="D20">
            <v>700461.07</v>
          </cell>
          <cell r="E20">
            <v>1</v>
          </cell>
        </row>
        <row r="21">
          <cell r="A21" t="str">
            <v>OPERATIONS</v>
          </cell>
          <cell r="B21" t="str">
            <v>0510-South Windsor Aftermarket</v>
          </cell>
          <cell r="C21" t="str">
            <v>GSP</v>
          </cell>
          <cell r="D21">
            <v>2899417.92</v>
          </cell>
          <cell r="E21">
            <v>1</v>
          </cell>
        </row>
        <row r="22">
          <cell r="A22" t="str">
            <v>OPERATIONS</v>
          </cell>
          <cell r="B22" t="str">
            <v>0510-South Windsor Aftermarket</v>
          </cell>
          <cell r="C22" t="str">
            <v>GT</v>
          </cell>
          <cell r="D22">
            <v>793.82</v>
          </cell>
          <cell r="E22">
            <v>1</v>
          </cell>
        </row>
        <row r="23">
          <cell r="A23" t="str">
            <v>OPERATIONS</v>
          </cell>
          <cell r="B23" t="str">
            <v>0511-South Windsor -OBS</v>
          </cell>
          <cell r="C23" t="str">
            <v>GC</v>
          </cell>
          <cell r="D23">
            <v>0</v>
          </cell>
          <cell r="E23">
            <v>1</v>
          </cell>
        </row>
        <row r="24">
          <cell r="A24" t="str">
            <v>OPERATIONS</v>
          </cell>
          <cell r="B24" t="str">
            <v>0512-South Windsor Repair</v>
          </cell>
          <cell r="C24" t="str">
            <v>GC</v>
          </cell>
          <cell r="D24">
            <v>41.9</v>
          </cell>
          <cell r="E24">
            <v>1</v>
          </cell>
        </row>
        <row r="25">
          <cell r="A25" t="str">
            <v>OPERATIONS</v>
          </cell>
          <cell r="B25" t="str">
            <v>0512-South Windsor Repair</v>
          </cell>
          <cell r="C25" t="str">
            <v>GSP</v>
          </cell>
          <cell r="D25">
            <v>1236696.33</v>
          </cell>
          <cell r="E25">
            <v>1</v>
          </cell>
        </row>
        <row r="26">
          <cell r="A26" t="str">
            <v>OPERATIONS</v>
          </cell>
          <cell r="B26" t="str">
            <v>0612-South Windsor Repair</v>
          </cell>
          <cell r="C26" t="str">
            <v>GC</v>
          </cell>
          <cell r="D26">
            <v>1076547.3500000001</v>
          </cell>
          <cell r="E26">
            <v>1</v>
          </cell>
        </row>
        <row r="27">
          <cell r="A27" t="str">
            <v>Gerber Coburn</v>
          </cell>
          <cell r="B27" t="str">
            <v>0120-Canada</v>
          </cell>
          <cell r="C27" t="str">
            <v>GC</v>
          </cell>
          <cell r="D27">
            <v>216074.44</v>
          </cell>
          <cell r="E27">
            <v>2</v>
          </cell>
        </row>
        <row r="28">
          <cell r="A28" t="str">
            <v>Gerber Coburn</v>
          </cell>
          <cell r="B28" t="str">
            <v>0260-UK</v>
          </cell>
          <cell r="C28" t="str">
            <v>GC</v>
          </cell>
          <cell r="D28">
            <v>500703.00999999943</v>
          </cell>
          <cell r="E28">
            <v>2</v>
          </cell>
        </row>
        <row r="29">
          <cell r="A29" t="str">
            <v>Gerber Coburn</v>
          </cell>
          <cell r="B29" t="str">
            <v>0420-Australia</v>
          </cell>
          <cell r="C29" t="str">
            <v>GC</v>
          </cell>
          <cell r="D29">
            <v>1584573.3</v>
          </cell>
          <cell r="E29">
            <v>2</v>
          </cell>
        </row>
        <row r="30">
          <cell r="A30" t="str">
            <v>Gerber Coburn</v>
          </cell>
          <cell r="B30" t="str">
            <v>0610-Salesman/Demo Stock</v>
          </cell>
          <cell r="C30" t="str">
            <v>GC</v>
          </cell>
          <cell r="D30">
            <v>1125045</v>
          </cell>
          <cell r="E30">
            <v>2</v>
          </cell>
        </row>
        <row r="31">
          <cell r="A31" t="str">
            <v>Gerber Coburn</v>
          </cell>
          <cell r="B31" t="str">
            <v>0650-Singapore</v>
          </cell>
          <cell r="C31" t="str">
            <v>GC</v>
          </cell>
          <cell r="D31">
            <v>533279.43000000005</v>
          </cell>
          <cell r="E31">
            <v>2</v>
          </cell>
        </row>
        <row r="32">
          <cell r="A32" t="str">
            <v>Gerber Coburn</v>
          </cell>
          <cell r="B32" t="str">
            <v>0670-Netherlands</v>
          </cell>
          <cell r="C32" t="str">
            <v>GC</v>
          </cell>
          <cell r="D32">
            <v>115666</v>
          </cell>
          <cell r="E32">
            <v>2</v>
          </cell>
        </row>
        <row r="33">
          <cell r="A33" t="str">
            <v>Gerber Coburn</v>
          </cell>
          <cell r="B33" t="str">
            <v>0990-Blocked Returns Stock</v>
          </cell>
          <cell r="C33" t="str">
            <v>GC</v>
          </cell>
          <cell r="D33">
            <v>613434.14</v>
          </cell>
          <cell r="E33">
            <v>2</v>
          </cell>
        </row>
        <row r="34">
          <cell r="A34" t="str">
            <v>GSP/ND/DT</v>
          </cell>
          <cell r="B34" t="str">
            <v>0610-Salesman/Demo Stock</v>
          </cell>
          <cell r="C34" t="str">
            <v>GSP</v>
          </cell>
          <cell r="D34">
            <v>129854.39999999999</v>
          </cell>
          <cell r="E34">
            <v>3</v>
          </cell>
        </row>
        <row r="35">
          <cell r="A35" t="str">
            <v>GSP/ND/DT</v>
          </cell>
          <cell r="B35" t="str">
            <v>0810-Ottawa</v>
          </cell>
          <cell r="C35" t="str">
            <v>ND</v>
          </cell>
          <cell r="D35">
            <v>177190.25</v>
          </cell>
          <cell r="E35">
            <v>3</v>
          </cell>
        </row>
        <row r="36">
          <cell r="A36" t="str">
            <v>GSP/ND/DT</v>
          </cell>
          <cell r="B36" t="str">
            <v>0820-Montreal</v>
          </cell>
          <cell r="C36" t="str">
            <v>ND</v>
          </cell>
          <cell r="D36">
            <v>227963.08</v>
          </cell>
          <cell r="E36">
            <v>3</v>
          </cell>
        </row>
        <row r="37">
          <cell r="A37" t="str">
            <v>GSP/ND/DT</v>
          </cell>
          <cell r="B37" t="str">
            <v>0830-Dartmouth</v>
          </cell>
          <cell r="C37" t="str">
            <v>ND</v>
          </cell>
          <cell r="D37">
            <v>300448.08</v>
          </cell>
          <cell r="E37">
            <v>3</v>
          </cell>
        </row>
        <row r="38">
          <cell r="A38" t="str">
            <v>GSP/ND/DT</v>
          </cell>
          <cell r="B38" t="str">
            <v>0850-Toronto</v>
          </cell>
          <cell r="C38" t="str">
            <v>GSP</v>
          </cell>
          <cell r="D38">
            <v>20046.099999999999</v>
          </cell>
          <cell r="E38">
            <v>3</v>
          </cell>
        </row>
        <row r="39">
          <cell r="A39" t="str">
            <v>GSP/ND/DT</v>
          </cell>
          <cell r="B39" t="str">
            <v>0850-Toronto</v>
          </cell>
          <cell r="C39" t="str">
            <v>ND</v>
          </cell>
          <cell r="D39">
            <v>2689727.68</v>
          </cell>
          <cell r="E39">
            <v>3</v>
          </cell>
        </row>
        <row r="40">
          <cell r="A40" t="str">
            <v>GSP/ND/DT</v>
          </cell>
          <cell r="B40" t="str">
            <v>0855-London</v>
          </cell>
          <cell r="C40" t="str">
            <v>ND</v>
          </cell>
          <cell r="D40">
            <v>118192.6</v>
          </cell>
          <cell r="E40">
            <v>3</v>
          </cell>
        </row>
        <row r="41">
          <cell r="A41" t="str">
            <v>GSP/ND/DT</v>
          </cell>
          <cell r="B41" t="str">
            <v>0860-Winnepeg</v>
          </cell>
          <cell r="C41" t="str">
            <v>GSP</v>
          </cell>
          <cell r="D41">
            <v>11878.4</v>
          </cell>
          <cell r="E41">
            <v>3</v>
          </cell>
        </row>
        <row r="42">
          <cell r="A42" t="str">
            <v>GSP/ND/DT</v>
          </cell>
          <cell r="B42" t="str">
            <v>0860-Winnepeg</v>
          </cell>
          <cell r="C42" t="str">
            <v>ND</v>
          </cell>
          <cell r="D42">
            <v>247429.29</v>
          </cell>
          <cell r="E42">
            <v>3</v>
          </cell>
        </row>
        <row r="43">
          <cell r="A43" t="str">
            <v>GSP/ND/DT</v>
          </cell>
          <cell r="B43" t="str">
            <v>0870-Edmonton</v>
          </cell>
          <cell r="C43" t="str">
            <v>ND</v>
          </cell>
          <cell r="D43">
            <v>177530.52</v>
          </cell>
          <cell r="E43">
            <v>3</v>
          </cell>
        </row>
        <row r="44">
          <cell r="A44" t="str">
            <v>GSP/ND/DT</v>
          </cell>
          <cell r="B44" t="str">
            <v>0880-Calgary</v>
          </cell>
          <cell r="C44" t="str">
            <v>ND</v>
          </cell>
          <cell r="D44">
            <v>194180.93</v>
          </cell>
          <cell r="E44">
            <v>3</v>
          </cell>
        </row>
        <row r="45">
          <cell r="A45" t="str">
            <v>GSP/ND/DT</v>
          </cell>
          <cell r="B45" t="str">
            <v>0890-Vancouver</v>
          </cell>
          <cell r="C45" t="str">
            <v>GSP</v>
          </cell>
          <cell r="D45">
            <v>1.7</v>
          </cell>
          <cell r="E45">
            <v>3</v>
          </cell>
        </row>
        <row r="46">
          <cell r="A46" t="str">
            <v>GSP/ND/DT</v>
          </cell>
          <cell r="B46" t="str">
            <v>0890-Vancouver</v>
          </cell>
          <cell r="C46" t="str">
            <v>ND</v>
          </cell>
          <cell r="D46">
            <v>764478.06</v>
          </cell>
          <cell r="E46">
            <v>3</v>
          </cell>
        </row>
        <row r="47">
          <cell r="A47" t="str">
            <v>GSP/ND/DT</v>
          </cell>
          <cell r="B47" t="str">
            <v>0990-Blocked Returns Stock</v>
          </cell>
          <cell r="C47" t="str">
            <v>GSP</v>
          </cell>
          <cell r="D47">
            <v>135389.85</v>
          </cell>
          <cell r="E47">
            <v>3</v>
          </cell>
        </row>
        <row r="48">
          <cell r="A48" t="str">
            <v>GSP/ND/DT</v>
          </cell>
          <cell r="B48" t="str">
            <v>6300-UK</v>
          </cell>
          <cell r="C48" t="str">
            <v>GSP</v>
          </cell>
          <cell r="D48">
            <v>779.43</v>
          </cell>
          <cell r="E48">
            <v>3</v>
          </cell>
        </row>
        <row r="49">
          <cell r="A49" t="str">
            <v>GSP/ND/DT</v>
          </cell>
          <cell r="B49" t="str">
            <v>6360-H Brunner GmbH</v>
          </cell>
          <cell r="C49" t="str">
            <v>GSP</v>
          </cell>
          <cell r="D49">
            <v>1006.31</v>
          </cell>
          <cell r="E49">
            <v>3</v>
          </cell>
        </row>
        <row r="50">
          <cell r="A50" t="str">
            <v>GSP/ND/DT</v>
          </cell>
          <cell r="B50" t="str">
            <v>6380-Switzerland</v>
          </cell>
          <cell r="C50" t="str">
            <v>GSP</v>
          </cell>
          <cell r="D50">
            <v>528.39</v>
          </cell>
          <cell r="E50">
            <v>3</v>
          </cell>
        </row>
        <row r="51">
          <cell r="A51" t="str">
            <v>GSP/ND/DT</v>
          </cell>
          <cell r="B51" t="str">
            <v>6420-Austria</v>
          </cell>
          <cell r="C51" t="str">
            <v>GSP</v>
          </cell>
          <cell r="D51">
            <v>518.24</v>
          </cell>
          <cell r="E51">
            <v>3</v>
          </cell>
        </row>
        <row r="52">
          <cell r="A52" t="str">
            <v>GSP/ND/DT</v>
          </cell>
          <cell r="B52" t="str">
            <v>6560-Sweden</v>
          </cell>
          <cell r="C52" t="str">
            <v>GSP</v>
          </cell>
          <cell r="D52">
            <v>437</v>
          </cell>
          <cell r="E52">
            <v>3</v>
          </cell>
        </row>
        <row r="53">
          <cell r="A53" t="str">
            <v>GSP/ND/DT</v>
          </cell>
          <cell r="B53" t="str">
            <v>6801-Australia</v>
          </cell>
          <cell r="C53" t="str">
            <v>GSP</v>
          </cell>
          <cell r="D53">
            <v>781.62</v>
          </cell>
          <cell r="E53">
            <v>3</v>
          </cell>
        </row>
        <row r="54">
          <cell r="A54" t="str">
            <v>GSP/ND/DT</v>
          </cell>
          <cell r="B54" t="str">
            <v>Data Technology</v>
          </cell>
          <cell r="C54" t="str">
            <v>GSP</v>
          </cell>
          <cell r="D54">
            <v>3034089.92</v>
          </cell>
          <cell r="E54">
            <v>3</v>
          </cell>
        </row>
        <row r="55">
          <cell r="A55" t="str">
            <v>Gerber Technology</v>
          </cell>
          <cell r="B55" t="str">
            <v>0120-Canada</v>
          </cell>
          <cell r="C55" t="str">
            <v>GT</v>
          </cell>
          <cell r="D55">
            <v>14038.01</v>
          </cell>
          <cell r="E55">
            <v>4</v>
          </cell>
        </row>
        <row r="56">
          <cell r="A56" t="str">
            <v>Gerber Technology</v>
          </cell>
          <cell r="B56" t="str">
            <v>0210-Belgium</v>
          </cell>
          <cell r="C56" t="str">
            <v>GT</v>
          </cell>
          <cell r="D56">
            <v>474309.71</v>
          </cell>
          <cell r="E56">
            <v>4</v>
          </cell>
        </row>
        <row r="57">
          <cell r="A57" t="str">
            <v>Gerber Technology</v>
          </cell>
          <cell r="B57" t="str">
            <v>0220-Germany</v>
          </cell>
          <cell r="C57" t="str">
            <v>GT</v>
          </cell>
          <cell r="D57">
            <v>111207.7</v>
          </cell>
          <cell r="E57">
            <v>4</v>
          </cell>
        </row>
        <row r="58">
          <cell r="A58" t="str">
            <v>Gerber Technology</v>
          </cell>
          <cell r="B58" t="str">
            <v>0225-Poland</v>
          </cell>
          <cell r="C58" t="str">
            <v>GT</v>
          </cell>
          <cell r="D58">
            <v>2651.28</v>
          </cell>
          <cell r="E58">
            <v>4</v>
          </cell>
        </row>
        <row r="59">
          <cell r="A59" t="str">
            <v>Gerber Technology</v>
          </cell>
          <cell r="B59" t="str">
            <v>0230-France</v>
          </cell>
          <cell r="C59" t="str">
            <v>GT</v>
          </cell>
          <cell r="D59">
            <v>103767.5</v>
          </cell>
          <cell r="E59">
            <v>4</v>
          </cell>
        </row>
        <row r="60">
          <cell r="A60" t="str">
            <v>Gerber Technology</v>
          </cell>
          <cell r="B60" t="str">
            <v>0250-Italy</v>
          </cell>
          <cell r="C60" t="str">
            <v>GT</v>
          </cell>
          <cell r="D60">
            <v>95350.11</v>
          </cell>
          <cell r="E60">
            <v>4</v>
          </cell>
        </row>
        <row r="61">
          <cell r="A61" t="str">
            <v>Gerber Technology</v>
          </cell>
          <cell r="B61" t="str">
            <v>0260-UK</v>
          </cell>
          <cell r="C61" t="str">
            <v>GT</v>
          </cell>
          <cell r="D61">
            <v>346726.43</v>
          </cell>
          <cell r="E61">
            <v>4</v>
          </cell>
        </row>
        <row r="62">
          <cell r="A62" t="str">
            <v>Gerber Technology</v>
          </cell>
          <cell r="B62" t="str">
            <v>0270-Portugal</v>
          </cell>
          <cell r="C62" t="str">
            <v>GT</v>
          </cell>
          <cell r="D62">
            <v>168347.43</v>
          </cell>
          <cell r="E62">
            <v>4</v>
          </cell>
        </row>
        <row r="63">
          <cell r="A63" t="str">
            <v>Gerber Technology</v>
          </cell>
          <cell r="B63" t="str">
            <v>0275-Spain</v>
          </cell>
          <cell r="C63" t="str">
            <v>GT</v>
          </cell>
          <cell r="D63">
            <v>216679.9</v>
          </cell>
          <cell r="E63">
            <v>4</v>
          </cell>
        </row>
        <row r="64">
          <cell r="A64" t="str">
            <v>Gerber Technology</v>
          </cell>
          <cell r="B64" t="str">
            <v>0280-Morocco</v>
          </cell>
          <cell r="C64" t="str">
            <v>GT</v>
          </cell>
          <cell r="D64">
            <v>193389.86</v>
          </cell>
          <cell r="E64">
            <v>4</v>
          </cell>
        </row>
        <row r="65">
          <cell r="A65" t="str">
            <v>Gerber Technology</v>
          </cell>
          <cell r="B65" t="str">
            <v>0410-Mexico</v>
          </cell>
          <cell r="C65" t="str">
            <v>GT</v>
          </cell>
          <cell r="D65">
            <v>101721.79</v>
          </cell>
          <cell r="E65">
            <v>4</v>
          </cell>
        </row>
        <row r="66">
          <cell r="A66" t="str">
            <v>Gerber Technology</v>
          </cell>
          <cell r="B66" t="str">
            <v>0420-Australia</v>
          </cell>
          <cell r="C66" t="str">
            <v>GT</v>
          </cell>
          <cell r="D66">
            <v>548721.00999999873</v>
          </cell>
          <cell r="E66">
            <v>4</v>
          </cell>
        </row>
        <row r="67">
          <cell r="A67" t="str">
            <v>Gerber Technology</v>
          </cell>
          <cell r="B67" t="str">
            <v>0430-Hong Kong</v>
          </cell>
          <cell r="C67" t="str">
            <v>GT</v>
          </cell>
          <cell r="D67">
            <v>493466.75</v>
          </cell>
          <cell r="E67">
            <v>4</v>
          </cell>
        </row>
        <row r="68">
          <cell r="A68" t="str">
            <v>Gerber Technology</v>
          </cell>
          <cell r="B68" t="str">
            <v>0470-GT-VN</v>
          </cell>
          <cell r="C68" t="str">
            <v>GT</v>
          </cell>
          <cell r="D68">
            <v>76.12</v>
          </cell>
          <cell r="E68">
            <v>4</v>
          </cell>
        </row>
        <row r="69">
          <cell r="A69" t="str">
            <v>Gerber Technology</v>
          </cell>
          <cell r="B69" t="str">
            <v>0471-GT-VN</v>
          </cell>
          <cell r="C69" t="str">
            <v>GT</v>
          </cell>
          <cell r="D69">
            <v>143.80000000000001</v>
          </cell>
          <cell r="E69">
            <v>4</v>
          </cell>
        </row>
        <row r="70">
          <cell r="A70" t="str">
            <v>Gerber Technology</v>
          </cell>
          <cell r="B70" t="str">
            <v>0990-Blocked Returns Stock</v>
          </cell>
          <cell r="C70" t="str">
            <v>GT</v>
          </cell>
          <cell r="D70">
            <v>45702.42</v>
          </cell>
          <cell r="E70">
            <v>4</v>
          </cell>
        </row>
        <row r="71">
          <cell r="A71" t="str">
            <v>Gerber Technology</v>
          </cell>
          <cell r="B71" t="str">
            <v>Gamma/Virtek/Foba</v>
          </cell>
          <cell r="C71" t="str">
            <v>GT</v>
          </cell>
          <cell r="D71">
            <v>6731424.9699999997</v>
          </cell>
          <cell r="E71">
            <v>4</v>
          </cell>
        </row>
        <row r="72">
          <cell r="A72" t="str">
            <v>Spandex</v>
          </cell>
          <cell r="B72" t="str">
            <v>0200-DHL Europe</v>
          </cell>
          <cell r="C72" t="str">
            <v>SPX</v>
          </cell>
          <cell r="D72">
            <v>753246.57</v>
          </cell>
          <cell r="E72">
            <v>5</v>
          </cell>
        </row>
        <row r="73">
          <cell r="A73" t="str">
            <v>Spandex</v>
          </cell>
          <cell r="B73" t="str">
            <v>0295-Denmark Parts/Aftermarket</v>
          </cell>
          <cell r="C73" t="str">
            <v>SPX</v>
          </cell>
          <cell r="D73">
            <v>19021.03</v>
          </cell>
          <cell r="E73">
            <v>5</v>
          </cell>
        </row>
        <row r="74">
          <cell r="A74" t="str">
            <v>Spandex</v>
          </cell>
          <cell r="B74" t="str">
            <v>0512-South Windsor Repair</v>
          </cell>
          <cell r="C74" t="str">
            <v>SPX</v>
          </cell>
          <cell r="D74">
            <v>32232.48</v>
          </cell>
          <cell r="E74">
            <v>5</v>
          </cell>
        </row>
        <row r="75">
          <cell r="A75" t="str">
            <v>Spandex</v>
          </cell>
          <cell r="B75" t="str">
            <v>0820-Montreal</v>
          </cell>
          <cell r="C75" t="str">
            <v>SPX</v>
          </cell>
          <cell r="D75">
            <v>948.27</v>
          </cell>
          <cell r="E75">
            <v>5</v>
          </cell>
        </row>
        <row r="76">
          <cell r="A76" t="str">
            <v>Spandex</v>
          </cell>
          <cell r="B76" t="str">
            <v>0850-Toronto</v>
          </cell>
          <cell r="C76" t="str">
            <v>SPX</v>
          </cell>
          <cell r="D76">
            <v>3324.24</v>
          </cell>
          <cell r="E76">
            <v>5</v>
          </cell>
        </row>
        <row r="77">
          <cell r="A77" t="str">
            <v>Spandex</v>
          </cell>
          <cell r="B77" t="str">
            <v>0880-Calgary</v>
          </cell>
          <cell r="C77" t="str">
            <v>SPX</v>
          </cell>
          <cell r="D77">
            <v>317.37</v>
          </cell>
          <cell r="E77">
            <v>5</v>
          </cell>
        </row>
        <row r="78">
          <cell r="A78" t="str">
            <v>Spandex</v>
          </cell>
          <cell r="B78" t="str">
            <v>6300-UK</v>
          </cell>
          <cell r="C78" t="str">
            <v>SPX</v>
          </cell>
          <cell r="D78">
            <v>2748837.8099999866</v>
          </cell>
          <cell r="E78">
            <v>5</v>
          </cell>
        </row>
        <row r="79">
          <cell r="A79" t="str">
            <v>Spandex</v>
          </cell>
          <cell r="B79" t="str">
            <v>6305-Ultramark Aftermarket</v>
          </cell>
          <cell r="C79" t="str">
            <v>SPX</v>
          </cell>
          <cell r="D79">
            <v>1826540.6</v>
          </cell>
          <cell r="E79">
            <v>5</v>
          </cell>
        </row>
        <row r="80">
          <cell r="A80" t="str">
            <v>Spandex</v>
          </cell>
          <cell r="B80" t="str">
            <v>6320-Spain</v>
          </cell>
          <cell r="C80" t="str">
            <v>SPX</v>
          </cell>
          <cell r="D80">
            <v>1235272.96</v>
          </cell>
          <cell r="E80">
            <v>5</v>
          </cell>
        </row>
        <row r="81">
          <cell r="A81" t="str">
            <v>Spandex</v>
          </cell>
          <cell r="B81" t="str">
            <v>6340-Italy</v>
          </cell>
          <cell r="C81" t="str">
            <v>SPX</v>
          </cell>
          <cell r="D81">
            <v>950161.11</v>
          </cell>
          <cell r="E81">
            <v>5</v>
          </cell>
        </row>
        <row r="82">
          <cell r="A82" t="str">
            <v>Spandex</v>
          </cell>
          <cell r="B82" t="str">
            <v>6360-H Brunner GmbH</v>
          </cell>
          <cell r="C82" t="str">
            <v>SPX</v>
          </cell>
          <cell r="D82">
            <v>5276670.2500000196</v>
          </cell>
          <cell r="E82">
            <v>5</v>
          </cell>
        </row>
        <row r="83">
          <cell r="A83" t="str">
            <v>Spandex</v>
          </cell>
          <cell r="B83" t="str">
            <v>6380-Switzerland</v>
          </cell>
          <cell r="C83" t="str">
            <v>SPX</v>
          </cell>
          <cell r="D83">
            <v>2358137.9299999932</v>
          </cell>
          <cell r="E83">
            <v>5</v>
          </cell>
        </row>
        <row r="84">
          <cell r="A84" t="str">
            <v>Spandex</v>
          </cell>
          <cell r="B84" t="str">
            <v>6400-France</v>
          </cell>
          <cell r="C84" t="str">
            <v>SPX</v>
          </cell>
          <cell r="D84">
            <v>46807.71</v>
          </cell>
          <cell r="E84">
            <v>5</v>
          </cell>
        </row>
        <row r="85">
          <cell r="A85" t="str">
            <v>Spandex</v>
          </cell>
          <cell r="B85" t="str">
            <v>6420-Austria</v>
          </cell>
          <cell r="C85" t="str">
            <v>SPX</v>
          </cell>
          <cell r="D85">
            <v>141684.88</v>
          </cell>
          <cell r="E85">
            <v>5</v>
          </cell>
        </row>
        <row r="86">
          <cell r="A86" t="str">
            <v>Spandex</v>
          </cell>
          <cell r="B86" t="str">
            <v>6440-Netherlands</v>
          </cell>
          <cell r="C86" t="str">
            <v>SPX</v>
          </cell>
          <cell r="D86">
            <v>1798957.7500000061</v>
          </cell>
          <cell r="E86">
            <v>5</v>
          </cell>
        </row>
        <row r="87">
          <cell r="A87" t="str">
            <v>Spandex</v>
          </cell>
          <cell r="B87" t="str">
            <v>6460-Belgium</v>
          </cell>
          <cell r="C87" t="str">
            <v>SPX</v>
          </cell>
          <cell r="D87">
            <v>427969.16</v>
          </cell>
          <cell r="E87">
            <v>5</v>
          </cell>
        </row>
        <row r="88">
          <cell r="A88" t="str">
            <v>Spandex</v>
          </cell>
          <cell r="B88" t="str">
            <v>6500-Czech Praha</v>
          </cell>
          <cell r="C88" t="str">
            <v>SPX</v>
          </cell>
          <cell r="D88">
            <v>133753.41</v>
          </cell>
          <cell r="E88">
            <v>5</v>
          </cell>
        </row>
        <row r="89">
          <cell r="A89" t="str">
            <v>Spandex</v>
          </cell>
          <cell r="B89" t="str">
            <v>6501-Czech Brno</v>
          </cell>
          <cell r="C89" t="str">
            <v>SPX</v>
          </cell>
          <cell r="D89">
            <v>86171.750000000102</v>
          </cell>
          <cell r="E89">
            <v>5</v>
          </cell>
        </row>
        <row r="90">
          <cell r="A90" t="str">
            <v>Spandex</v>
          </cell>
          <cell r="B90" t="str">
            <v>6520-Slovakia Bratislava</v>
          </cell>
          <cell r="C90" t="str">
            <v>SPX</v>
          </cell>
          <cell r="D90">
            <v>160214.89000000001</v>
          </cell>
          <cell r="E90">
            <v>5</v>
          </cell>
        </row>
        <row r="91">
          <cell r="A91" t="str">
            <v>Spandex</v>
          </cell>
          <cell r="B91" t="str">
            <v>6521-Slovakia Senec</v>
          </cell>
          <cell r="C91" t="str">
            <v>SPX</v>
          </cell>
          <cell r="D91">
            <v>1364521.57</v>
          </cell>
          <cell r="E91">
            <v>5</v>
          </cell>
        </row>
        <row r="92">
          <cell r="A92" t="str">
            <v>Spandex</v>
          </cell>
          <cell r="B92" t="str">
            <v>6560-Sweden Laholm</v>
          </cell>
          <cell r="C92" t="str">
            <v>SPX</v>
          </cell>
          <cell r="D92">
            <v>1431578.11</v>
          </cell>
          <cell r="E92">
            <v>5</v>
          </cell>
        </row>
        <row r="93">
          <cell r="A93" t="str">
            <v>Spandex</v>
          </cell>
          <cell r="B93" t="str">
            <v>6600-Poland Warszawa</v>
          </cell>
          <cell r="C93" t="str">
            <v>SPX</v>
          </cell>
          <cell r="D93">
            <v>205983.84</v>
          </cell>
          <cell r="E93">
            <v>5</v>
          </cell>
        </row>
        <row r="94">
          <cell r="A94" t="str">
            <v>Spandex</v>
          </cell>
          <cell r="B94" t="str">
            <v>6801-Aust Mt Kuring-Gai</v>
          </cell>
          <cell r="C94" t="str">
            <v>SPX</v>
          </cell>
          <cell r="D94">
            <v>2922681.5000000065</v>
          </cell>
          <cell r="E94">
            <v>5</v>
          </cell>
        </row>
        <row r="95">
          <cell r="A95" t="str">
            <v>Spandex</v>
          </cell>
          <cell r="B95" t="str">
            <v>6802-Australia Belfield</v>
          </cell>
          <cell r="C95" t="str">
            <v>SPX</v>
          </cell>
          <cell r="D95">
            <v>264346.77</v>
          </cell>
          <cell r="E95">
            <v>5</v>
          </cell>
        </row>
        <row r="96">
          <cell r="A96" t="str">
            <v>Spandex</v>
          </cell>
          <cell r="B96" t="str">
            <v>6803-Aust Melbourne</v>
          </cell>
          <cell r="C96" t="str">
            <v>SPX</v>
          </cell>
          <cell r="D96">
            <v>383991.18</v>
          </cell>
          <cell r="E96">
            <v>5</v>
          </cell>
        </row>
        <row r="97">
          <cell r="A97" t="str">
            <v>Spandex</v>
          </cell>
          <cell r="B97" t="str">
            <v>6804-Aust Perth</v>
          </cell>
          <cell r="C97" t="str">
            <v>SPX</v>
          </cell>
          <cell r="D97">
            <v>438889.61999999831</v>
          </cell>
          <cell r="E97">
            <v>5</v>
          </cell>
        </row>
        <row r="98">
          <cell r="A98" t="str">
            <v>Spandex</v>
          </cell>
          <cell r="B98" t="str">
            <v>6805-Aust Brisbane</v>
          </cell>
          <cell r="C98" t="str">
            <v>SPX</v>
          </cell>
          <cell r="D98">
            <v>495782.9999999993</v>
          </cell>
          <cell r="E98">
            <v>5</v>
          </cell>
        </row>
        <row r="99">
          <cell r="A99" t="str">
            <v>Spandex</v>
          </cell>
          <cell r="B99" t="str">
            <v>6806-Aust Adelaide</v>
          </cell>
          <cell r="C99" t="str">
            <v>SPX</v>
          </cell>
          <cell r="D99">
            <v>220091.82</v>
          </cell>
          <cell r="E99">
            <v>5</v>
          </cell>
        </row>
        <row r="100">
          <cell r="A100" t="str">
            <v>Spandex</v>
          </cell>
          <cell r="B100" t="str">
            <v>6807-Aust Canberra</v>
          </cell>
          <cell r="C100" t="str">
            <v>SPX</v>
          </cell>
          <cell r="D100">
            <v>26.81</v>
          </cell>
          <cell r="E100">
            <v>5</v>
          </cell>
        </row>
        <row r="101">
          <cell r="A101" t="str">
            <v>Spandex</v>
          </cell>
          <cell r="B101" t="str">
            <v>6820-New Zealand Aukland</v>
          </cell>
          <cell r="C101" t="str">
            <v>SPX</v>
          </cell>
          <cell r="D101">
            <v>390016.14000000054</v>
          </cell>
          <cell r="E101">
            <v>5</v>
          </cell>
        </row>
      </sheetData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structions"/>
      <sheetName val="Logs"/>
      <sheetName val="Credit"/>
      <sheetName val="_CIQHiddenCacheSheet"/>
      <sheetName val="Cap"/>
      <sheetName val="Cap Output"/>
      <sheetName val="Summary"/>
      <sheetName val="LBO"/>
      <sheetName val="PF BS"/>
      <sheetName val="Sensitivities"/>
      <sheetName val="IRR Output"/>
      <sheetName val="IPO"/>
      <sheetName val="IPO S&amp;U"/>
      <sheetName val="ValMat"/>
      <sheetName val="Model By Region"/>
      <sheetName val="Regional Build + NOL"/>
      <sheetName val="PF FFO and FCF"/>
      <sheetName val="IRR"/>
      <sheetName val="Key Financials"/>
      <sheetName val="PWR"/>
      <sheetName val="DCF Output"/>
      <sheetName val="DCF Backup"/>
      <sheetName val="FinSum Output"/>
      <sheetName val="CCC Output"/>
      <sheetName val="Simple Loan Math"/>
      <sheetName val="Make Whole Calc"/>
      <sheetName val="Credit Stats Graphs"/>
      <sheetName val="Paydown Output"/>
      <sheetName val="Case Comparison"/>
    </sheetNames>
    <sheetDataSet>
      <sheetData sheetId="0"/>
      <sheetData sheetId="1"/>
      <sheetData sheetId="2"/>
      <sheetData sheetId="3"/>
      <sheetData sheetId="4"/>
      <sheetData sheetId="5">
        <row r="17">
          <cell r="AB17" t="str">
            <v>#REFRESH</v>
          </cell>
        </row>
        <row r="19">
          <cell r="AB19">
            <v>0</v>
          </cell>
        </row>
        <row r="31">
          <cell r="U31" t="str">
            <v>Landis+Gyr</v>
          </cell>
        </row>
        <row r="32">
          <cell r="U32">
            <v>42825</v>
          </cell>
        </row>
        <row r="33">
          <cell r="U33">
            <v>43008</v>
          </cell>
        </row>
        <row r="34">
          <cell r="U34">
            <v>42825</v>
          </cell>
        </row>
        <row r="35">
          <cell r="U35">
            <v>42908</v>
          </cell>
          <cell r="AF35" t="str">
            <v>Management Case</v>
          </cell>
        </row>
        <row r="36">
          <cell r="AF36" t="str">
            <v>MS Base Case</v>
          </cell>
        </row>
        <row r="37">
          <cell r="U37">
            <v>1</v>
          </cell>
          <cell r="AF37" t="str">
            <v>MS Downside Case</v>
          </cell>
        </row>
        <row r="38">
          <cell r="U38">
            <v>2</v>
          </cell>
          <cell r="AF38" t="str">
            <v>Sponsor Case</v>
          </cell>
        </row>
        <row r="40">
          <cell r="U40">
            <v>2</v>
          </cell>
          <cell r="W40">
            <v>0.5</v>
          </cell>
        </row>
        <row r="41">
          <cell r="U41">
            <v>3</v>
          </cell>
          <cell r="W41">
            <v>0</v>
          </cell>
        </row>
        <row r="43">
          <cell r="U43">
            <v>1</v>
          </cell>
          <cell r="W43">
            <v>0.35</v>
          </cell>
        </row>
        <row r="44">
          <cell r="U44">
            <v>0.01</v>
          </cell>
        </row>
        <row r="45">
          <cell r="U45">
            <v>0</v>
          </cell>
        </row>
        <row r="46">
          <cell r="U46">
            <v>1.2500000000000001E-2</v>
          </cell>
          <cell r="W46">
            <v>0</v>
          </cell>
        </row>
        <row r="80">
          <cell r="R80">
            <v>0</v>
          </cell>
        </row>
        <row r="135">
          <cell r="E135">
            <v>0</v>
          </cell>
        </row>
        <row r="136">
          <cell r="E136">
            <v>1119.9375</v>
          </cell>
          <cell r="L136">
            <v>1</v>
          </cell>
        </row>
      </sheetData>
      <sheetData sheetId="6"/>
      <sheetData sheetId="7"/>
      <sheetData sheetId="8">
        <row r="58">
          <cell r="Q58">
            <v>54.837821968818837</v>
          </cell>
          <cell r="V58">
            <v>28.261747366313845</v>
          </cell>
          <cell r="W58">
            <v>17.536546831207243</v>
          </cell>
          <cell r="X58">
            <v>5.9181492529916877</v>
          </cell>
          <cell r="Y58">
            <v>0</v>
          </cell>
          <cell r="Z58">
            <v>0</v>
          </cell>
        </row>
        <row r="63">
          <cell r="V63">
            <v>28.875</v>
          </cell>
          <cell r="W63">
            <v>28.875</v>
          </cell>
          <cell r="X63">
            <v>28.875</v>
          </cell>
          <cell r="Y63">
            <v>28.875</v>
          </cell>
          <cell r="Z63">
            <v>28.875</v>
          </cell>
        </row>
        <row r="75">
          <cell r="V75">
            <v>-0.125</v>
          </cell>
          <cell r="W75">
            <v>-0.125</v>
          </cell>
          <cell r="X75">
            <v>-0.14463635195728367</v>
          </cell>
          <cell r="Y75">
            <v>-0.67039878062378255</v>
          </cell>
          <cell r="Z75">
            <v>-1.7206308759253461</v>
          </cell>
        </row>
        <row r="236">
          <cell r="H236">
            <v>1</v>
          </cell>
        </row>
        <row r="362">
          <cell r="V362">
            <v>221.53771238794786</v>
          </cell>
          <cell r="W362">
            <v>228.87776385103405</v>
          </cell>
          <cell r="X362">
            <v>237.50005117674235</v>
          </cell>
          <cell r="Y362">
            <v>247.73605673591058</v>
          </cell>
          <cell r="Z362">
            <v>259.54661801393922</v>
          </cell>
        </row>
        <row r="378">
          <cell r="F378">
            <v>1</v>
          </cell>
        </row>
        <row r="381">
          <cell r="F381">
            <v>41.437687499999996</v>
          </cell>
        </row>
        <row r="429">
          <cell r="V429">
            <v>3.8892857142857147</v>
          </cell>
          <cell r="W429">
            <v>3.8892857142857147</v>
          </cell>
          <cell r="X429">
            <v>1.9446428571428558</v>
          </cell>
          <cell r="Y429">
            <v>0</v>
          </cell>
          <cell r="Z429">
            <v>0</v>
          </cell>
        </row>
        <row r="459">
          <cell r="V459">
            <v>1.8046875</v>
          </cell>
          <cell r="W459">
            <v>1.8046875</v>
          </cell>
          <cell r="X459">
            <v>1.8046875</v>
          </cell>
          <cell r="Y459">
            <v>0.90234375</v>
          </cell>
          <cell r="Z459">
            <v>0</v>
          </cell>
        </row>
      </sheetData>
      <sheetData sheetId="9">
        <row r="7">
          <cell r="R7">
            <v>0</v>
          </cell>
        </row>
        <row r="10">
          <cell r="R10">
            <v>0</v>
          </cell>
        </row>
      </sheetData>
      <sheetData sheetId="10"/>
      <sheetData sheetId="11"/>
      <sheetData sheetId="12">
        <row r="6">
          <cell r="C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Priority List"/>
      <sheetName val="R&amp;D"/>
      <sheetName val="Infra"/>
      <sheetName val="Sust"/>
      <sheetName val="QHOS"/>
      <sheetName val="Workflow"/>
      <sheetName val="AnalyticsMgr"/>
      <sheetName val="TT210"/>
      <sheetName val="$50M Chart Data"/>
      <sheetName val="$59M Chart Data"/>
      <sheetName val="Project Cost (Year)"/>
      <sheetName val="Project Cost (month)"/>
      <sheetName val="Team Summary"/>
      <sheetName val="Under_Over Alloc"/>
      <sheetName val="Consulting Summary"/>
      <sheetName val="Team Summary by Project"/>
      <sheetName val="Project Summary by Team"/>
      <sheetName val="Project Summary by XC Dept"/>
      <sheetName val="Projects"/>
      <sheetName val="Drop-down"/>
      <sheetName val="Other info Summary"/>
      <sheetName val="QES FTE calcs"/>
      <sheetName val="Other info Consol"/>
      <sheetName val="RA Detail"/>
      <sheetName val="Detail (XC)"/>
      <sheetName val="Detail (non-labor)"/>
      <sheetName val="Consult Consol"/>
      <sheetName val="Detail (Temp)"/>
      <sheetName val="XC FTEs Summary"/>
      <sheetName val="XC Calculation"/>
      <sheetName val="Discounted FTE totals"/>
      <sheetName val="In-country Europe"/>
    </sheetNames>
    <sheetDataSet>
      <sheetData sheetId="0" refreshError="1"/>
      <sheetData sheetId="1"/>
      <sheetData sheetId="2">
        <row r="10">
          <cell r="F10">
            <v>1285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7">
          <cell r="D7" t="str">
            <v>Analytics Manager 2.0</v>
          </cell>
          <cell r="I7" t="str">
            <v>Analytics Manager</v>
          </cell>
        </row>
        <row r="8">
          <cell r="D8" t="str">
            <v>Analytics Manager SUST</v>
          </cell>
          <cell r="I8" t="str">
            <v>DUX</v>
          </cell>
        </row>
        <row r="9">
          <cell r="D9" t="str">
            <v xml:space="preserve">AS/400 CIP Rel </v>
          </cell>
          <cell r="I9" t="str">
            <v>Flex UI</v>
          </cell>
        </row>
        <row r="10">
          <cell r="D10" t="str">
            <v>CE R&amp;D</v>
          </cell>
          <cell r="I10" t="str">
            <v>GT Web</v>
          </cell>
        </row>
        <row r="11">
          <cell r="D11" t="str">
            <v>CE Sustaining</v>
          </cell>
          <cell r="I11" t="str">
            <v>Hardware</v>
          </cell>
        </row>
        <row r="12">
          <cell r="D12" t="str">
            <v>CER/ CER Mobileye</v>
          </cell>
          <cell r="I12" t="str">
            <v>HOS</v>
          </cell>
        </row>
        <row r="13">
          <cell r="D13" t="str">
            <v>CNR QSP Projects</v>
          </cell>
          <cell r="I13" t="str">
            <v>I&amp;T</v>
          </cell>
        </row>
        <row r="14">
          <cell r="D14" t="str">
            <v>Config Mgmt</v>
          </cell>
          <cell r="I14" t="str">
            <v>Mobile Comm</v>
          </cell>
        </row>
        <row r="15">
          <cell r="D15" t="str">
            <v>CSA2010 w/ Integration to AM</v>
          </cell>
          <cell r="I15" t="str">
            <v>Mobile Core</v>
          </cell>
        </row>
        <row r="16">
          <cell r="D16" t="str">
            <v>Fleet Advisor Sustaining</v>
          </cell>
          <cell r="I16" t="str">
            <v>Mobile Europe</v>
          </cell>
        </row>
        <row r="17">
          <cell r="D17" t="str">
            <v>Gobi 1K to Gobi 3K (EOL)</v>
          </cell>
          <cell r="I17" t="str">
            <v>Mobile Platform</v>
          </cell>
        </row>
        <row r="18">
          <cell r="D18" t="str">
            <v>Hardware SUST</v>
          </cell>
          <cell r="I18" t="str">
            <v>Mobile T2/GT/OT</v>
          </cell>
        </row>
        <row r="19">
          <cell r="D19" t="str">
            <v>HOS</v>
          </cell>
          <cell r="I19" t="str">
            <v>Mobile UI</v>
          </cell>
        </row>
        <row r="20">
          <cell r="D20" t="str">
            <v>I&amp;T Tools and Automation</v>
          </cell>
          <cell r="I20" t="str">
            <v>Mongoose</v>
          </cell>
        </row>
        <row r="21">
          <cell r="D21" t="str">
            <v>In-Country Europe R&amp;D</v>
          </cell>
          <cell r="I21" t="str">
            <v>MRM Host</v>
          </cell>
        </row>
        <row r="22">
          <cell r="D22" t="str">
            <v>In-Country Europe SUST</v>
          </cell>
          <cell r="I22" t="str">
            <v>Newport</v>
          </cell>
        </row>
        <row r="23">
          <cell r="D23" t="str">
            <v>iSeries Sustaining</v>
          </cell>
          <cell r="I23" t="str">
            <v>NMC</v>
          </cell>
        </row>
        <row r="24">
          <cell r="D24" t="str">
            <v>MCP SW Sustaining</v>
          </cell>
          <cell r="I24" t="str">
            <v>PE</v>
          </cell>
        </row>
        <row r="25">
          <cell r="D25" t="str">
            <v>MCP110 XP</v>
          </cell>
          <cell r="I25" t="str">
            <v>PM</v>
          </cell>
        </row>
        <row r="26">
          <cell r="D26" t="str">
            <v>MCP200 Europe - RDTCO</v>
          </cell>
          <cell r="I26" t="str">
            <v>QDC Apps</v>
          </cell>
        </row>
        <row r="27">
          <cell r="D27" t="str">
            <v>MCP200 Europe SW Sust</v>
          </cell>
          <cell r="I27" t="str">
            <v>QSP</v>
          </cell>
        </row>
        <row r="28">
          <cell r="D28" t="str">
            <v>MCP50</v>
          </cell>
          <cell r="I28" t="str">
            <v>QTM</v>
          </cell>
        </row>
        <row r="29">
          <cell r="D29" t="str">
            <v>MCP50 Workflow</v>
          </cell>
          <cell r="I29" t="str">
            <v>Scott W Team</v>
          </cell>
        </row>
        <row r="30">
          <cell r="D30" t="str">
            <v>MMS Bulk Update</v>
          </cell>
          <cell r="I30" t="str">
            <v>Tech Writer</v>
          </cell>
        </row>
        <row r="31">
          <cell r="D31" t="str">
            <v>Moving OTA upgrades to LMS</v>
          </cell>
          <cell r="I31" t="str">
            <v>Workflow</v>
          </cell>
        </row>
        <row r="32">
          <cell r="D32" t="str">
            <v>Nav Sus</v>
          </cell>
        </row>
        <row r="33">
          <cell r="D33" t="str">
            <v>NMC Sustaining</v>
          </cell>
          <cell r="I33" t="str">
            <v>DUX</v>
          </cell>
        </row>
        <row r="34">
          <cell r="D34" t="str">
            <v>OT Extension for AutoTRAC</v>
          </cell>
          <cell r="I34" t="str">
            <v>Components</v>
          </cell>
        </row>
        <row r="35">
          <cell r="D35" t="str">
            <v>QDC Scalability</v>
          </cell>
          <cell r="I35" t="str">
            <v>CAD (Corp)</v>
          </cell>
        </row>
        <row r="36">
          <cell r="D36" t="str">
            <v>QDC Sustaining</v>
          </cell>
          <cell r="I36" t="str">
            <v>Release (CM)</v>
          </cell>
        </row>
        <row r="37">
          <cell r="D37" t="str">
            <v>QSP/EA</v>
          </cell>
          <cell r="I37" t="str">
            <v>Proto Assembly</v>
          </cell>
        </row>
        <row r="38">
          <cell r="D38" t="str">
            <v>QTM SUST</v>
          </cell>
          <cell r="I38" t="str">
            <v>Test - Production (Corp)</v>
          </cell>
        </row>
        <row r="39">
          <cell r="D39" t="str">
            <v>SFM SUS</v>
          </cell>
          <cell r="I39" t="str">
            <v>Mechanical (Corp)</v>
          </cell>
        </row>
        <row r="40">
          <cell r="D40" t="str">
            <v>SFM Sus - LatAm</v>
          </cell>
          <cell r="I40" t="str">
            <v>Regulatory and Compliance (Corp)</v>
          </cell>
        </row>
        <row r="41">
          <cell r="D41" t="str">
            <v>Shaw Eng Support</v>
          </cell>
          <cell r="I41" t="str">
            <v>Hardware (Corp)</v>
          </cell>
        </row>
        <row r="42">
          <cell r="D42" t="str">
            <v>SSO App Support</v>
          </cell>
          <cell r="I42" t="str">
            <v>Product Security</v>
          </cell>
        </row>
        <row r="43">
          <cell r="D43" t="str">
            <v>T2 &amp; TTRACS Sustaining</v>
          </cell>
          <cell r="I43" t="str">
            <v>QSCO NPI</v>
          </cell>
        </row>
        <row r="44">
          <cell r="D44" t="str">
            <v>Terrestrial IP (MCP110/200)</v>
          </cell>
          <cell r="I44" t="str">
            <v>QSCO Quality</v>
          </cell>
        </row>
        <row r="45">
          <cell r="D45" t="str">
            <v>Trip Manager</v>
          </cell>
          <cell r="I45" t="str">
            <v>IT (QES)</v>
          </cell>
        </row>
        <row r="46">
          <cell r="D46" t="str">
            <v xml:space="preserve">TT210 Mexico </v>
          </cell>
          <cell r="I46" t="str">
            <v>Manufacturing Admin (SCS)</v>
          </cell>
        </row>
        <row r="47">
          <cell r="D47" t="str">
            <v>TT210 R&amp;D</v>
          </cell>
          <cell r="I47" t="str">
            <v>Strategic Procurement (SCS)</v>
          </cell>
        </row>
        <row r="48">
          <cell r="D48" t="str">
            <v xml:space="preserve">TT210 Sustaining </v>
          </cell>
          <cell r="I48" t="str">
            <v>SCS (Other)</v>
          </cell>
        </row>
        <row r="49">
          <cell r="D49" t="str">
            <v xml:space="preserve">TT400 Integ Strategy </v>
          </cell>
          <cell r="I49" t="str">
            <v>OTHER</v>
          </cell>
        </row>
        <row r="50">
          <cell r="D50" t="str">
            <v>Workflow</v>
          </cell>
        </row>
        <row r="51">
          <cell r="D51" t="str">
            <v>Workflow SUST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"/>
      <sheetName val="ACCOUNT BY DEPT BY MONTH"/>
      <sheetName val="ACT PLAN PR CURR QTR &amp; MTH"/>
      <sheetName val="SPX SUPP CHAIN"/>
      <sheetName val="ULTRAMARK"/>
      <sheetName val="SUMMARY DEPARTMENT FOR MTH"/>
      <sheetName val="BY DEPARTMENT"/>
      <sheetName val="SUMMARY DEPARTMENT BY MTH &amp; QTD"/>
      <sheetName val="SUMMARY DEPT PLAN"/>
      <sheetName val="CORP PLAN"/>
      <sheetName val="VARIANCE MTH"/>
      <sheetName val="BY DEPARTMENT BY MONTH"/>
      <sheetName val="BY DEPARTMENT QTD"/>
      <sheetName val="BY DEPARTMENT YTD"/>
      <sheetName val="TOLLAND MFG"/>
      <sheetName val="TOLLAND MFG QTD"/>
      <sheetName val="TOLLAND MFG YTD"/>
      <sheetName val="TOLLAND MFG BY MONTH"/>
      <sheetName val="TOLLAND MFG NICK"/>
      <sheetName val="TOLLAND MFG NICK QTD"/>
      <sheetName val="TOLLAND MFG NICK YTD"/>
      <sheetName val="TOLLAND MFG NICK BY MONTH"/>
      <sheetName val="TOLLAND MFG POOLE"/>
      <sheetName val="TOLLAND MFG POOLE QTD"/>
      <sheetName val="TOLLAND MFG POOLE YTD"/>
      <sheetName val="TOLLAND MFG POOLE BY MONTH"/>
      <sheetName val="TOLLAND MFG PAUL"/>
      <sheetName val="TOLLAND MFG PAUL QTD"/>
      <sheetName val="TOLLAND MFG PAUL YTD"/>
      <sheetName val="TOLLAND MFG PAUL BY MONTH"/>
      <sheetName val="DENMARK MFG"/>
      <sheetName val="DENMARK MFG QTD"/>
      <sheetName val="DENMARK MFG YTD"/>
      <sheetName val="DENMARK MFG BY MONTH"/>
      <sheetName val="CHINA MFG"/>
      <sheetName val="CHINA MFG QTD"/>
      <sheetName val="CHINA MFG YTD"/>
      <sheetName val="CHINA MFG BY MONTH"/>
      <sheetName val="GSP DISTRIBUTION"/>
      <sheetName val="GSP DISRIBUTION QTD"/>
      <sheetName val="GSP DISRIBUTION YTD"/>
      <sheetName val="GSP DISTRIBUTION BY MONTH"/>
      <sheetName val="GC DISTRIBUTION"/>
      <sheetName val="GC DISRIBUTION QTD"/>
      <sheetName val="GC DISRIBUTION YTD"/>
      <sheetName val="GC DISTRIBUTION BY MONTH"/>
      <sheetName val="REPAIR SHOP US"/>
      <sheetName val="REPAIR SHOP US QTD"/>
      <sheetName val="REPAIR SHOP US YTD"/>
      <sheetName val="REPAIR SHOP US BY MONTH"/>
      <sheetName val="LOGISTICS"/>
      <sheetName val="LOGISTICS QTD"/>
      <sheetName val="LOGISTICS YTD"/>
      <sheetName val="LOGISTICS BY MONTH"/>
      <sheetName val="BUILDINGS"/>
      <sheetName val="BUILDINGS QTD"/>
      <sheetName val="BUILDINGS YTD"/>
      <sheetName val="BUILDINGS BY MONTH"/>
      <sheetName val="BUILDING US"/>
      <sheetName val="BUILDING US QTD"/>
      <sheetName val="BUILDING US YTD"/>
      <sheetName val="BUILDING US BY MONTH"/>
      <sheetName val="FREIGHT IN"/>
      <sheetName val="FREIGHT IN QTD"/>
      <sheetName val="FREIGHT IN YTD"/>
      <sheetName val="FREIGHT IN BY MONTH"/>
      <sheetName val="GC SERVICE"/>
      <sheetName val="GC SERVICE QTD"/>
      <sheetName val="GC SERVICE YTD"/>
      <sheetName val="GC SERVICE BY MONTH"/>
      <sheetName val="GSP SERVICE"/>
      <sheetName val="GSP SERVICE QTD"/>
      <sheetName val="GSP SERVICE YTD"/>
      <sheetName val="GSP SERVICE BY MONTH"/>
      <sheetName val="SERVICE NA"/>
      <sheetName val="SERVICE NA QTD"/>
      <sheetName val="SERVICE NA YTD"/>
      <sheetName val="NA SERVICE BY MONTH"/>
      <sheetName val="SERVICE EUROPE"/>
      <sheetName val="SERVICE EUROPE QTD"/>
      <sheetName val="SERVICE EUROPE YTD"/>
      <sheetName val="EUR SERVICE BY MONTH"/>
      <sheetName val="SERVICE INTERNATIONAL"/>
      <sheetName val="SERVICE INTERNATIONAL QTD"/>
      <sheetName val="SERVICE INTERNATIONAL YTD"/>
      <sheetName val="INTL SERVICE BY MONTH"/>
      <sheetName val="AFTERMARKET NA"/>
      <sheetName val="AFTERMARKET NA QTD"/>
      <sheetName val="AFTERMARKET NA YTD"/>
      <sheetName val="AFTERMARKET NA BY MONTH"/>
      <sheetName val="AFTERMARKET EUROPE"/>
      <sheetName val="AFTERMARKET EUROPE QTD"/>
      <sheetName val="AFTERMARKET EUROPE YTD"/>
      <sheetName val="AFTERMARKET EUROPE BY MONTH"/>
      <sheetName val="APPLICATIONS NA"/>
      <sheetName val="APPLICATIONS NA QTD"/>
      <sheetName val="APPLICATIONS NA YTD"/>
      <sheetName val="APPLICATIONS NA BY MONTH"/>
      <sheetName val="APPLICATIONS EUROPE"/>
      <sheetName val="APPLICATIONS EUROPE QTD"/>
      <sheetName val="APPLICATIONS EUROPE YTD"/>
      <sheetName val="APPL EUR BY MONTH"/>
      <sheetName val="APPLICATIONS INT"/>
      <sheetName val="APPLICATIONS INT QTD"/>
      <sheetName val="APPLICATIONS INT YTD"/>
      <sheetName val="APPLICATIONS INT BY MONTH"/>
      <sheetName val="IT"/>
      <sheetName val="IT QTD"/>
      <sheetName val="IT YTD"/>
      <sheetName val="IT BY MONTH"/>
      <sheetName val="GM"/>
      <sheetName val="GM QTD"/>
      <sheetName val="GM YTD"/>
      <sheetName val="GM BY MONTH"/>
      <sheetName val="REPAIR SHOP DENMARK"/>
      <sheetName val="REPAIR SHOP DENMARK QTD"/>
      <sheetName val="REPAIR SHOP DENMARK YTD"/>
      <sheetName val="REPAIR SHOP DK BY MONTH"/>
      <sheetName val="NDG DISTRIBUTION"/>
      <sheetName val="NDG DISTRIBUTION QTD"/>
      <sheetName val="NDG DISTRIBUTION YTD"/>
      <sheetName val="NDG DISTB BY MONTH"/>
      <sheetName val="FINOPS"/>
      <sheetName val="FINOPS QTD"/>
      <sheetName val="FINOPS YTD"/>
      <sheetName val="FINOPS BY MONTH"/>
      <sheetName val="SPANDEX IT"/>
      <sheetName val="SPANDEX IT QTD"/>
      <sheetName val="SPANDEX IT YTD"/>
      <sheetName val="SPX IT BY MONTH"/>
      <sheetName val="PPV BY MONTH"/>
      <sheetName val="ACTUAL TEMPLATE"/>
      <sheetName val="PLAN TEMPLATE "/>
      <sheetName val="PRIOR 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>
        <row r="1">
          <cell r="A1" t="str">
            <v xml:space="preserve">          </v>
          </cell>
          <cell r="C1" t="str">
            <v>MAY</v>
          </cell>
          <cell r="D1" t="str">
            <v>JUN</v>
          </cell>
          <cell r="E1" t="str">
            <v>JUL</v>
          </cell>
          <cell r="F1" t="str">
            <v>AUG</v>
          </cell>
          <cell r="G1" t="str">
            <v>SEP</v>
          </cell>
          <cell r="H1" t="str">
            <v>OCT</v>
          </cell>
          <cell r="I1" t="str">
            <v>NOV</v>
          </cell>
          <cell r="J1" t="str">
            <v>DEC</v>
          </cell>
          <cell r="K1" t="str">
            <v>JAN</v>
          </cell>
          <cell r="L1" t="str">
            <v>FEB</v>
          </cell>
          <cell r="M1" t="str">
            <v>MAR</v>
          </cell>
          <cell r="N1" t="str">
            <v>APR</v>
          </cell>
          <cell r="O1" t="str">
            <v>TOTAL</v>
          </cell>
          <cell r="P1" t="str">
            <v>PR YR MAR</v>
          </cell>
          <cell r="Q1" t="str">
            <v>PR YR APR</v>
          </cell>
        </row>
        <row r="2">
          <cell r="A2" t="str">
            <v>12023  GC Production</v>
          </cell>
          <cell r="B2" t="str">
            <v>12023  GC Production</v>
          </cell>
          <cell r="C2">
            <v>77822.86</v>
          </cell>
          <cell r="D2">
            <v>75301.27</v>
          </cell>
          <cell r="E2">
            <v>73734.16</v>
          </cell>
          <cell r="F2">
            <v>80374.83</v>
          </cell>
          <cell r="G2">
            <v>89870.1</v>
          </cell>
          <cell r="H2">
            <v>107921.85</v>
          </cell>
          <cell r="I2">
            <v>87261.22</v>
          </cell>
          <cell r="J2">
            <v>78806.070000000007</v>
          </cell>
          <cell r="K2">
            <v>6702.87</v>
          </cell>
          <cell r="L2">
            <v>0</v>
          </cell>
          <cell r="M2">
            <v>0</v>
          </cell>
          <cell r="N2">
            <v>0</v>
          </cell>
          <cell r="O2">
            <v>677795.23</v>
          </cell>
          <cell r="P2">
            <v>89838.54</v>
          </cell>
          <cell r="Q2">
            <v>88700.3</v>
          </cell>
        </row>
        <row r="3">
          <cell r="A3" t="str">
            <v>12640  Gen Manfg - GC OK</v>
          </cell>
          <cell r="B3" t="str">
            <v>12640  Gen Manfg - GC OK</v>
          </cell>
          <cell r="C3">
            <v>1563.38</v>
          </cell>
          <cell r="D3">
            <v>2085.8000000000002</v>
          </cell>
          <cell r="E3">
            <v>1566.32</v>
          </cell>
          <cell r="F3">
            <v>882.93</v>
          </cell>
          <cell r="G3">
            <v>882.98</v>
          </cell>
          <cell r="H3">
            <v>882.97</v>
          </cell>
          <cell r="I3">
            <v>2741.91</v>
          </cell>
          <cell r="J3">
            <v>713.79</v>
          </cell>
          <cell r="K3">
            <v>48.2</v>
          </cell>
          <cell r="L3">
            <v>0</v>
          </cell>
          <cell r="M3">
            <v>0</v>
          </cell>
          <cell r="N3">
            <v>0</v>
          </cell>
          <cell r="O3">
            <v>11368.28</v>
          </cell>
          <cell r="P3">
            <v>5993.48</v>
          </cell>
          <cell r="Q3">
            <v>4761.53</v>
          </cell>
        </row>
        <row r="4">
          <cell r="A4" t="str">
            <v>12641  Bldg Maint - GC OK</v>
          </cell>
          <cell r="B4" t="str">
            <v>12641  Bldg Maint - GC OK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A5" t="str">
            <v>12644  Assembly - GC OK</v>
          </cell>
          <cell r="B5" t="str">
            <v>12644  Assembly - GC OK</v>
          </cell>
          <cell r="C5">
            <v>3120.43</v>
          </cell>
          <cell r="D5">
            <v>-200.94</v>
          </cell>
          <cell r="E5">
            <v>1083.29</v>
          </cell>
          <cell r="F5">
            <v>-1845.16</v>
          </cell>
          <cell r="G5">
            <v>912.99</v>
          </cell>
          <cell r="H5">
            <v>78.77</v>
          </cell>
          <cell r="I5">
            <v>1258.8</v>
          </cell>
          <cell r="J5">
            <v>1149.140000000000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5557.32</v>
          </cell>
          <cell r="P5">
            <v>52123.16</v>
          </cell>
          <cell r="Q5">
            <v>6949.21</v>
          </cell>
        </row>
        <row r="6">
          <cell r="A6" t="str">
            <v>12006  Assembly</v>
          </cell>
          <cell r="B6" t="str">
            <v>12006  Assembly</v>
          </cell>
          <cell r="C6">
            <v>206402.03</v>
          </cell>
          <cell r="D6">
            <v>232416.75</v>
          </cell>
          <cell r="E6">
            <v>228095.15</v>
          </cell>
          <cell r="F6">
            <v>249394.63</v>
          </cell>
          <cell r="G6">
            <v>201659.77</v>
          </cell>
          <cell r="H6">
            <v>247078.39</v>
          </cell>
          <cell r="I6">
            <v>270665.46000000002</v>
          </cell>
          <cell r="J6">
            <v>261300.06</v>
          </cell>
          <cell r="K6">
            <v>18806.12</v>
          </cell>
          <cell r="L6">
            <v>0</v>
          </cell>
          <cell r="M6">
            <v>0</v>
          </cell>
          <cell r="N6">
            <v>0</v>
          </cell>
          <cell r="O6">
            <v>1915818.36</v>
          </cell>
          <cell r="P6">
            <v>258296.91</v>
          </cell>
          <cell r="Q6">
            <v>229741.48</v>
          </cell>
        </row>
        <row r="7">
          <cell r="A7" t="str">
            <v>12007  Fabrication</v>
          </cell>
          <cell r="B7" t="str">
            <v>12007  Fabrication</v>
          </cell>
          <cell r="C7">
            <v>22347.31</v>
          </cell>
          <cell r="D7">
            <v>20118.400000000001</v>
          </cell>
          <cell r="E7">
            <v>22331.279999999999</v>
          </cell>
          <cell r="F7">
            <v>19269.39</v>
          </cell>
          <cell r="G7">
            <v>22562.49</v>
          </cell>
          <cell r="H7">
            <v>14708.13</v>
          </cell>
          <cell r="I7">
            <v>15862.97</v>
          </cell>
          <cell r="J7">
            <v>15242.68</v>
          </cell>
          <cell r="K7">
            <v>397.83</v>
          </cell>
          <cell r="L7">
            <v>0</v>
          </cell>
          <cell r="M7">
            <v>0</v>
          </cell>
          <cell r="N7">
            <v>0</v>
          </cell>
          <cell r="O7">
            <v>152840.48000000001</v>
          </cell>
          <cell r="P7">
            <v>22156.27</v>
          </cell>
          <cell r="Q7">
            <v>26914.54</v>
          </cell>
        </row>
        <row r="8">
          <cell r="A8" t="str">
            <v>12008  Shipping</v>
          </cell>
          <cell r="B8" t="str">
            <v>12008  Shipping</v>
          </cell>
          <cell r="C8">
            <v>45451.519999999997</v>
          </cell>
          <cell r="D8">
            <v>42784.57</v>
          </cell>
          <cell r="E8">
            <v>51490.39</v>
          </cell>
          <cell r="F8">
            <v>46241.05</v>
          </cell>
          <cell r="G8">
            <v>50117.98</v>
          </cell>
          <cell r="H8">
            <v>58535.71</v>
          </cell>
          <cell r="I8">
            <v>53271.79</v>
          </cell>
          <cell r="J8">
            <v>52956.62</v>
          </cell>
          <cell r="K8">
            <v>9625.0400000000009</v>
          </cell>
          <cell r="L8">
            <v>0</v>
          </cell>
          <cell r="M8">
            <v>0</v>
          </cell>
          <cell r="N8">
            <v>0</v>
          </cell>
          <cell r="O8">
            <v>410474.67</v>
          </cell>
          <cell r="P8">
            <v>53619.1</v>
          </cell>
          <cell r="Q8">
            <v>54358.12</v>
          </cell>
        </row>
        <row r="9">
          <cell r="A9" t="str">
            <v>12009  GSP Production</v>
          </cell>
          <cell r="B9" t="str">
            <v>12009  GSP Production</v>
          </cell>
          <cell r="C9">
            <v>122570.32</v>
          </cell>
          <cell r="D9">
            <v>118014.32</v>
          </cell>
          <cell r="E9">
            <v>125996.63</v>
          </cell>
          <cell r="F9">
            <v>109290.05</v>
          </cell>
          <cell r="G9">
            <v>116173.93</v>
          </cell>
          <cell r="H9">
            <v>123998.88</v>
          </cell>
          <cell r="I9">
            <v>120961.44</v>
          </cell>
          <cell r="J9">
            <v>119346.17</v>
          </cell>
          <cell r="K9">
            <v>7529.06</v>
          </cell>
          <cell r="L9">
            <v>0</v>
          </cell>
          <cell r="M9">
            <v>0</v>
          </cell>
          <cell r="N9">
            <v>0</v>
          </cell>
          <cell r="O9">
            <v>963880.8</v>
          </cell>
          <cell r="P9">
            <v>130089.58</v>
          </cell>
          <cell r="Q9">
            <v>133181.65</v>
          </cell>
        </row>
        <row r="10">
          <cell r="A10" t="str">
            <v>MFG Production US</v>
          </cell>
          <cell r="B10" t="str">
            <v>MFG Production US</v>
          </cell>
          <cell r="C10">
            <v>479277.85</v>
          </cell>
          <cell r="D10">
            <v>490520.17</v>
          </cell>
          <cell r="E10">
            <v>504297.22</v>
          </cell>
          <cell r="F10">
            <v>503607.72</v>
          </cell>
          <cell r="G10">
            <v>482180.24</v>
          </cell>
          <cell r="H10">
            <v>553204.69999999995</v>
          </cell>
          <cell r="I10">
            <v>552023.59</v>
          </cell>
          <cell r="J10">
            <v>529514.53</v>
          </cell>
          <cell r="K10">
            <v>43109.120000000003</v>
          </cell>
          <cell r="L10">
            <v>0</v>
          </cell>
          <cell r="M10">
            <v>0</v>
          </cell>
          <cell r="N10">
            <v>0</v>
          </cell>
          <cell r="O10">
            <v>4137735.14</v>
          </cell>
          <cell r="P10">
            <v>612117.04</v>
          </cell>
          <cell r="Q10">
            <v>544606.82999999996</v>
          </cell>
        </row>
        <row r="11">
          <cell r="A11" t="str">
            <v>12010  Strategic Puchasing</v>
          </cell>
          <cell r="B11" t="str">
            <v>12010  Strategic Puchasing</v>
          </cell>
          <cell r="C11">
            <v>89243.1</v>
          </cell>
          <cell r="D11">
            <v>82411.13</v>
          </cell>
          <cell r="E11">
            <v>88803.35</v>
          </cell>
          <cell r="F11">
            <v>87377.600000000006</v>
          </cell>
          <cell r="G11">
            <v>86632.43</v>
          </cell>
          <cell r="H11">
            <v>83498.81</v>
          </cell>
          <cell r="I11">
            <v>78013.539999999994</v>
          </cell>
          <cell r="J11">
            <v>80669.009999999995</v>
          </cell>
          <cell r="K11">
            <v>4909.8</v>
          </cell>
          <cell r="L11">
            <v>0</v>
          </cell>
          <cell r="M11">
            <v>0</v>
          </cell>
          <cell r="N11">
            <v>0</v>
          </cell>
          <cell r="O11">
            <v>681558.77</v>
          </cell>
          <cell r="P11">
            <v>109252.55</v>
          </cell>
          <cell r="Q11">
            <v>98263.52</v>
          </cell>
        </row>
        <row r="12">
          <cell r="A12" t="str">
            <v>12646  Global Planning</v>
          </cell>
          <cell r="B12" t="str">
            <v>12646  Global Planning</v>
          </cell>
          <cell r="C12">
            <v>89658.13</v>
          </cell>
          <cell r="D12">
            <v>26303.119999999999</v>
          </cell>
          <cell r="E12">
            <v>52894.74</v>
          </cell>
          <cell r="F12">
            <v>47726.34</v>
          </cell>
          <cell r="G12">
            <v>66970.64</v>
          </cell>
          <cell r="H12">
            <v>55352.97</v>
          </cell>
          <cell r="I12">
            <v>55786.66</v>
          </cell>
          <cell r="J12">
            <v>55736.71</v>
          </cell>
          <cell r="K12">
            <v>3863.09</v>
          </cell>
          <cell r="L12">
            <v>0</v>
          </cell>
          <cell r="M12">
            <v>0</v>
          </cell>
          <cell r="N12">
            <v>0</v>
          </cell>
          <cell r="O12">
            <v>454292.4</v>
          </cell>
          <cell r="P12">
            <v>42557.46</v>
          </cell>
          <cell r="Q12">
            <v>-73921.45</v>
          </cell>
        </row>
        <row r="13">
          <cell r="A13" t="str">
            <v>12647  OH Clearing - GC OK</v>
          </cell>
          <cell r="B13" t="str">
            <v>12647  OH Clearing - GC OK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12648  Prod Planning - GC C</v>
          </cell>
          <cell r="B14" t="str">
            <v>12648  Prod Planning - GC C</v>
          </cell>
          <cell r="C14">
            <v>1328.68</v>
          </cell>
          <cell r="D14">
            <v>1271.57</v>
          </cell>
          <cell r="E14">
            <v>1246.51</v>
          </cell>
          <cell r="F14">
            <v>1413.18</v>
          </cell>
          <cell r="G14">
            <v>1271.83</v>
          </cell>
          <cell r="H14">
            <v>1027.8800000000001</v>
          </cell>
          <cell r="I14">
            <v>606.22</v>
          </cell>
          <cell r="J14">
            <v>329.87</v>
          </cell>
          <cell r="K14">
            <v>359.41</v>
          </cell>
          <cell r="L14">
            <v>0</v>
          </cell>
          <cell r="M14">
            <v>0</v>
          </cell>
          <cell r="N14">
            <v>0</v>
          </cell>
          <cell r="O14">
            <v>8855.15</v>
          </cell>
          <cell r="P14">
            <v>6578.73</v>
          </cell>
          <cell r="Q14">
            <v>2265.1999999999998</v>
          </cell>
        </row>
        <row r="15">
          <cell r="A15" t="str">
            <v>12003  Material control</v>
          </cell>
          <cell r="B15" t="str">
            <v>12003  Material control</v>
          </cell>
          <cell r="C15">
            <v>29956.6</v>
          </cell>
          <cell r="D15">
            <v>172635.93</v>
          </cell>
          <cell r="E15">
            <v>146952.62</v>
          </cell>
          <cell r="F15">
            <v>113182.39</v>
          </cell>
          <cell r="G15">
            <v>83755.95</v>
          </cell>
          <cell r="H15">
            <v>110492.45</v>
          </cell>
          <cell r="I15">
            <v>115365.74</v>
          </cell>
          <cell r="J15">
            <v>100102.86</v>
          </cell>
          <cell r="K15">
            <v>11479.7</v>
          </cell>
          <cell r="L15">
            <v>0</v>
          </cell>
          <cell r="M15">
            <v>0</v>
          </cell>
          <cell r="N15">
            <v>0</v>
          </cell>
          <cell r="O15">
            <v>883924.24</v>
          </cell>
          <cell r="P15">
            <v>105040.94</v>
          </cell>
          <cell r="Q15">
            <v>-319792.32</v>
          </cell>
        </row>
        <row r="16">
          <cell r="A16" t="str">
            <v>12004  Planning</v>
          </cell>
          <cell r="B16" t="str">
            <v>12004  Planning</v>
          </cell>
          <cell r="C16">
            <v>67264.53</v>
          </cell>
          <cell r="D16">
            <v>55400.09</v>
          </cell>
          <cell r="E16">
            <v>69662.899999999994</v>
          </cell>
          <cell r="F16">
            <v>68584.39</v>
          </cell>
          <cell r="G16">
            <v>61103.66</v>
          </cell>
          <cell r="H16">
            <v>63891.47</v>
          </cell>
          <cell r="I16">
            <v>65376.94</v>
          </cell>
          <cell r="J16">
            <v>58459.76</v>
          </cell>
          <cell r="K16">
            <v>-2438.4499999999998</v>
          </cell>
          <cell r="L16">
            <v>0</v>
          </cell>
          <cell r="M16">
            <v>0</v>
          </cell>
          <cell r="N16">
            <v>0</v>
          </cell>
          <cell r="O16">
            <v>507305.29</v>
          </cell>
          <cell r="P16">
            <v>84278.1</v>
          </cell>
          <cell r="Q16">
            <v>55492.46</v>
          </cell>
        </row>
        <row r="17">
          <cell r="A17" t="str">
            <v>12005  Purchasing</v>
          </cell>
          <cell r="B17" t="str">
            <v>12005  Purchasing</v>
          </cell>
          <cell r="C17">
            <v>98073.05</v>
          </cell>
          <cell r="D17">
            <v>97756.93</v>
          </cell>
          <cell r="E17">
            <v>100208.44</v>
          </cell>
          <cell r="F17">
            <v>105511.27</v>
          </cell>
          <cell r="G17">
            <v>82568.7</v>
          </cell>
          <cell r="H17">
            <v>107279.52</v>
          </cell>
          <cell r="I17">
            <v>107863.86</v>
          </cell>
          <cell r="J17">
            <v>107129.32</v>
          </cell>
          <cell r="K17">
            <v>13083.52</v>
          </cell>
          <cell r="L17">
            <v>0</v>
          </cell>
          <cell r="M17">
            <v>0</v>
          </cell>
          <cell r="N17">
            <v>0</v>
          </cell>
          <cell r="O17">
            <v>819474.61</v>
          </cell>
          <cell r="P17">
            <v>120832.35</v>
          </cell>
          <cell r="Q17">
            <v>131973.65</v>
          </cell>
        </row>
        <row r="18">
          <cell r="A18" t="str">
            <v>MFG Material US</v>
          </cell>
          <cell r="B18" t="str">
            <v>MFG Material US</v>
          </cell>
          <cell r="C18">
            <v>375524.09</v>
          </cell>
          <cell r="D18">
            <v>435778.77</v>
          </cell>
          <cell r="E18">
            <v>459768.56</v>
          </cell>
          <cell r="F18">
            <v>423795.17</v>
          </cell>
          <cell r="G18">
            <v>382303.21</v>
          </cell>
          <cell r="H18">
            <v>421543.1</v>
          </cell>
          <cell r="I18">
            <v>423012.96</v>
          </cell>
          <cell r="J18">
            <v>402427.53</v>
          </cell>
          <cell r="K18">
            <v>31257.07</v>
          </cell>
          <cell r="L18">
            <v>0</v>
          </cell>
          <cell r="M18">
            <v>0</v>
          </cell>
          <cell r="N18">
            <v>0</v>
          </cell>
          <cell r="O18">
            <v>3355410.46</v>
          </cell>
          <cell r="P18">
            <v>468540.13</v>
          </cell>
          <cell r="Q18">
            <v>-105718.94</v>
          </cell>
        </row>
        <row r="19">
          <cell r="A19" t="str">
            <v>12002  Engineering</v>
          </cell>
          <cell r="B19" t="str">
            <v>12002  Engineering</v>
          </cell>
          <cell r="C19">
            <v>171147.64</v>
          </cell>
          <cell r="D19">
            <v>175570.65</v>
          </cell>
          <cell r="E19">
            <v>171322.21</v>
          </cell>
          <cell r="F19">
            <v>177770.14</v>
          </cell>
          <cell r="G19">
            <v>185850.64</v>
          </cell>
          <cell r="H19">
            <v>180708.67</v>
          </cell>
          <cell r="I19">
            <v>188007.64</v>
          </cell>
          <cell r="J19">
            <v>183826.29</v>
          </cell>
          <cell r="K19">
            <v>-49.75</v>
          </cell>
          <cell r="L19">
            <v>0</v>
          </cell>
          <cell r="M19">
            <v>0</v>
          </cell>
          <cell r="N19">
            <v>0</v>
          </cell>
          <cell r="O19">
            <v>1434154.13</v>
          </cell>
          <cell r="P19">
            <v>153680.54</v>
          </cell>
          <cell r="Q19">
            <v>239301.32</v>
          </cell>
        </row>
        <row r="20">
          <cell r="A20" t="str">
            <v>12021  Product Compliance</v>
          </cell>
          <cell r="B20" t="str">
            <v>12021  Product Compliance</v>
          </cell>
          <cell r="C20">
            <v>73045.320000000007</v>
          </cell>
          <cell r="D20">
            <v>79085.63</v>
          </cell>
          <cell r="E20">
            <v>73996.98</v>
          </cell>
          <cell r="F20">
            <v>62377.41</v>
          </cell>
          <cell r="G20">
            <v>80259.789999999994</v>
          </cell>
          <cell r="H20">
            <v>61159.3</v>
          </cell>
          <cell r="I20">
            <v>68461.19</v>
          </cell>
          <cell r="J20">
            <v>80428.679999999993</v>
          </cell>
          <cell r="K20">
            <v>7203.58</v>
          </cell>
          <cell r="L20">
            <v>0</v>
          </cell>
          <cell r="M20">
            <v>0</v>
          </cell>
          <cell r="N20">
            <v>0</v>
          </cell>
          <cell r="O20">
            <v>586017.88</v>
          </cell>
          <cell r="P20">
            <v>75173.740000000005</v>
          </cell>
          <cell r="Q20">
            <v>67721.440000000002</v>
          </cell>
        </row>
        <row r="21">
          <cell r="A21" t="str">
            <v>12022  Manuf - Shanghai</v>
          </cell>
          <cell r="B21" t="str">
            <v>12022  Manuf - Shanghai</v>
          </cell>
          <cell r="C21">
            <v>10704.91</v>
          </cell>
          <cell r="D21">
            <v>27282.18</v>
          </cell>
          <cell r="E21">
            <v>39803.870000000003</v>
          </cell>
          <cell r="F21">
            <v>25939.56</v>
          </cell>
          <cell r="G21">
            <v>16459.96</v>
          </cell>
          <cell r="H21">
            <v>14782.35</v>
          </cell>
          <cell r="I21">
            <v>15637.94</v>
          </cell>
          <cell r="J21">
            <v>22322.98</v>
          </cell>
          <cell r="K21">
            <v>170.06</v>
          </cell>
          <cell r="L21">
            <v>0</v>
          </cell>
          <cell r="M21">
            <v>0</v>
          </cell>
          <cell r="N21">
            <v>0</v>
          </cell>
          <cell r="O21">
            <v>173103.81</v>
          </cell>
          <cell r="P21">
            <v>14887.22</v>
          </cell>
          <cell r="Q21">
            <v>38552.51</v>
          </cell>
        </row>
        <row r="22">
          <cell r="A22" t="str">
            <v>MFG ME US</v>
          </cell>
          <cell r="B22" t="str">
            <v>MFG ME US</v>
          </cell>
          <cell r="C22">
            <v>254897.87</v>
          </cell>
          <cell r="D22">
            <v>281938.46000000002</v>
          </cell>
          <cell r="E22">
            <v>285123.06</v>
          </cell>
          <cell r="F22">
            <v>266087.11</v>
          </cell>
          <cell r="G22">
            <v>282570.39</v>
          </cell>
          <cell r="H22">
            <v>256650.32</v>
          </cell>
          <cell r="I22">
            <v>272106.77</v>
          </cell>
          <cell r="J22">
            <v>286577.95</v>
          </cell>
          <cell r="K22">
            <v>7323.89</v>
          </cell>
          <cell r="L22">
            <v>0</v>
          </cell>
          <cell r="M22">
            <v>0</v>
          </cell>
          <cell r="N22">
            <v>0</v>
          </cell>
          <cell r="O22">
            <v>2193275.8199999998</v>
          </cell>
          <cell r="P22">
            <v>243741.5</v>
          </cell>
          <cell r="Q22">
            <v>345575.27</v>
          </cell>
        </row>
        <row r="23">
          <cell r="A23" t="str">
            <v>Manufacturing Tolland</v>
          </cell>
          <cell r="B23" t="str">
            <v>Manufacturing Tolland</v>
          </cell>
          <cell r="C23">
            <v>1109699.81</v>
          </cell>
          <cell r="D23">
            <v>1208237.3999999999</v>
          </cell>
          <cell r="E23">
            <v>1249188.8400000001</v>
          </cell>
          <cell r="F23">
            <v>1193490</v>
          </cell>
          <cell r="G23">
            <v>1147053.8400000001</v>
          </cell>
          <cell r="H23">
            <v>1231398.1200000001</v>
          </cell>
          <cell r="I23">
            <v>1247143.32</v>
          </cell>
          <cell r="J23">
            <v>1218520.01</v>
          </cell>
          <cell r="K23">
            <v>81690.080000000002</v>
          </cell>
          <cell r="L23">
            <v>0</v>
          </cell>
          <cell r="M23">
            <v>0</v>
          </cell>
          <cell r="N23">
            <v>0</v>
          </cell>
          <cell r="O23">
            <v>9686421.4199999999</v>
          </cell>
          <cell r="P23">
            <v>1324398.67</v>
          </cell>
          <cell r="Q23">
            <v>784463.16</v>
          </cell>
        </row>
        <row r="24">
          <cell r="A24" t="str">
            <v>12011  Administration</v>
          </cell>
          <cell r="B24" t="str">
            <v>12011  Administration</v>
          </cell>
          <cell r="C24">
            <v>18088.330000000002</v>
          </cell>
          <cell r="D24">
            <v>28097.41</v>
          </cell>
          <cell r="E24">
            <v>17482.95</v>
          </cell>
          <cell r="F24">
            <v>16712.04</v>
          </cell>
          <cell r="G24">
            <v>18576.650000000001</v>
          </cell>
          <cell r="H24">
            <v>17800.759999999998</v>
          </cell>
          <cell r="I24">
            <v>19110.45</v>
          </cell>
          <cell r="J24">
            <v>23663.78</v>
          </cell>
          <cell r="K24">
            <v>1709.24</v>
          </cell>
          <cell r="L24">
            <v>0</v>
          </cell>
          <cell r="M24">
            <v>0</v>
          </cell>
          <cell r="N24">
            <v>0</v>
          </cell>
          <cell r="O24">
            <v>161241.60999999999</v>
          </cell>
          <cell r="P24">
            <v>21077.06</v>
          </cell>
          <cell r="Q24">
            <v>33746.67</v>
          </cell>
        </row>
        <row r="25">
          <cell r="A25" t="str">
            <v>12012  Planning</v>
          </cell>
          <cell r="B25" t="str">
            <v>12012  Planning</v>
          </cell>
          <cell r="C25">
            <v>32881.4</v>
          </cell>
          <cell r="D25">
            <v>31233.34</v>
          </cell>
          <cell r="E25">
            <v>17913.05</v>
          </cell>
          <cell r="F25">
            <v>27953.57</v>
          </cell>
          <cell r="G25">
            <v>29240.7</v>
          </cell>
          <cell r="H25">
            <v>28071</v>
          </cell>
          <cell r="I25">
            <v>29878.39</v>
          </cell>
          <cell r="J25">
            <v>29303.81</v>
          </cell>
          <cell r="K25">
            <v>-78.92</v>
          </cell>
          <cell r="L25">
            <v>0</v>
          </cell>
          <cell r="M25">
            <v>0</v>
          </cell>
          <cell r="N25">
            <v>0</v>
          </cell>
          <cell r="O25">
            <v>226396.34</v>
          </cell>
          <cell r="P25">
            <v>24752.41</v>
          </cell>
          <cell r="Q25">
            <v>29929.11</v>
          </cell>
        </row>
        <row r="26">
          <cell r="A26" t="str">
            <v>12013  Purchase</v>
          </cell>
          <cell r="B26" t="str">
            <v>12013  Purchase</v>
          </cell>
          <cell r="C26">
            <v>53172.09</v>
          </cell>
          <cell r="D26">
            <v>51598.03</v>
          </cell>
          <cell r="E26">
            <v>33911.15</v>
          </cell>
          <cell r="F26">
            <v>58222.43</v>
          </cell>
          <cell r="G26">
            <v>34928.370000000003</v>
          </cell>
          <cell r="H26">
            <v>49552.67</v>
          </cell>
          <cell r="I26">
            <v>55496.4</v>
          </cell>
          <cell r="J26">
            <v>46318.89</v>
          </cell>
          <cell r="K26">
            <v>450.68</v>
          </cell>
          <cell r="L26">
            <v>0</v>
          </cell>
          <cell r="M26">
            <v>0</v>
          </cell>
          <cell r="N26">
            <v>0</v>
          </cell>
          <cell r="O26">
            <v>383650.71</v>
          </cell>
          <cell r="P26">
            <v>42184.02</v>
          </cell>
          <cell r="Q26">
            <v>45759.93</v>
          </cell>
        </row>
        <row r="27">
          <cell r="A27" t="str">
            <v>12014  Purchase &amp; QC</v>
          </cell>
          <cell r="B27" t="str">
            <v>12014  Purchase &amp; QC</v>
          </cell>
          <cell r="C27">
            <v>9111.2000000000007</v>
          </cell>
          <cell r="D27">
            <v>9179.9699999999993</v>
          </cell>
          <cell r="E27">
            <v>6226.61</v>
          </cell>
          <cell r="F27">
            <v>9183.26</v>
          </cell>
          <cell r="G27">
            <v>10206.57</v>
          </cell>
          <cell r="H27">
            <v>9472.59</v>
          </cell>
          <cell r="I27">
            <v>8341.06</v>
          </cell>
          <cell r="J27">
            <v>8517.57</v>
          </cell>
          <cell r="K27">
            <v>207.57</v>
          </cell>
          <cell r="L27">
            <v>0</v>
          </cell>
          <cell r="M27">
            <v>0</v>
          </cell>
          <cell r="N27">
            <v>0</v>
          </cell>
          <cell r="O27">
            <v>70446.399999999994</v>
          </cell>
          <cell r="P27">
            <v>8895.16</v>
          </cell>
          <cell r="Q27">
            <v>8563.1299999999992</v>
          </cell>
        </row>
        <row r="28">
          <cell r="A28" t="str">
            <v>12015  Assembly</v>
          </cell>
          <cell r="B28" t="str">
            <v>12015  Assembly</v>
          </cell>
          <cell r="C28">
            <v>122542</v>
          </cell>
          <cell r="D28">
            <v>147904.59</v>
          </cell>
          <cell r="E28">
            <v>77769.94</v>
          </cell>
          <cell r="F28">
            <v>130747.1</v>
          </cell>
          <cell r="G28">
            <v>130467.71</v>
          </cell>
          <cell r="H28">
            <v>133694.6</v>
          </cell>
          <cell r="I28">
            <v>121683.52</v>
          </cell>
          <cell r="J28">
            <v>140091</v>
          </cell>
          <cell r="K28">
            <v>-5207.16</v>
          </cell>
          <cell r="L28">
            <v>0</v>
          </cell>
          <cell r="M28">
            <v>0</v>
          </cell>
          <cell r="N28">
            <v>0</v>
          </cell>
          <cell r="O28">
            <v>999693.3</v>
          </cell>
          <cell r="P28">
            <v>137260.76999999999</v>
          </cell>
          <cell r="Q28">
            <v>155223.84</v>
          </cell>
        </row>
        <row r="29">
          <cell r="A29" t="str">
            <v>12017  Strategic Purchasing</v>
          </cell>
          <cell r="B29" t="str">
            <v>12017  Strategic Purchasing</v>
          </cell>
          <cell r="C29">
            <v>22628.99</v>
          </cell>
          <cell r="D29">
            <v>12646.1</v>
          </cell>
          <cell r="E29">
            <v>18689.29</v>
          </cell>
          <cell r="F29">
            <v>13926.94</v>
          </cell>
          <cell r="G29">
            <v>14294.77</v>
          </cell>
          <cell r="H29">
            <v>17645.849999999999</v>
          </cell>
          <cell r="I29">
            <v>13802.11</v>
          </cell>
          <cell r="J29">
            <v>12454.07</v>
          </cell>
          <cell r="K29">
            <v>1324.74</v>
          </cell>
          <cell r="L29">
            <v>0</v>
          </cell>
          <cell r="M29">
            <v>0</v>
          </cell>
          <cell r="N29">
            <v>0</v>
          </cell>
          <cell r="O29">
            <v>127412.86</v>
          </cell>
          <cell r="P29">
            <v>23844.240000000002</v>
          </cell>
          <cell r="Q29">
            <v>15514.78</v>
          </cell>
        </row>
        <row r="30">
          <cell r="A30" t="str">
            <v>12019  Manufacturing</v>
          </cell>
          <cell r="B30" t="str">
            <v>12019  Manufacturing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Manufactoring</v>
          </cell>
          <cell r="B31" t="str">
            <v>Manufactoring</v>
          </cell>
          <cell r="C31">
            <v>258424.01</v>
          </cell>
          <cell r="D31">
            <v>280659.44</v>
          </cell>
          <cell r="E31">
            <v>171992.99</v>
          </cell>
          <cell r="F31">
            <v>256745.34</v>
          </cell>
          <cell r="G31">
            <v>237714.77</v>
          </cell>
          <cell r="H31">
            <v>256237.47</v>
          </cell>
          <cell r="I31">
            <v>248311.93</v>
          </cell>
          <cell r="J31">
            <v>260349.12</v>
          </cell>
          <cell r="K31">
            <v>-1593.85</v>
          </cell>
          <cell r="L31">
            <v>0</v>
          </cell>
          <cell r="M31">
            <v>0</v>
          </cell>
          <cell r="N31">
            <v>0</v>
          </cell>
          <cell r="O31">
            <v>1968841.22</v>
          </cell>
          <cell r="P31">
            <v>258013.66</v>
          </cell>
          <cell r="Q31">
            <v>288737.46000000002</v>
          </cell>
        </row>
        <row r="32">
          <cell r="A32" t="str">
            <v>21003  GSP - Vinyl</v>
          </cell>
          <cell r="B32" t="str">
            <v>21003  GSP - Vinyl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21004  GSP - Aftmkt Orders</v>
          </cell>
          <cell r="B33" t="str">
            <v>21004  GSP - Aftmkt Orde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23.01</v>
          </cell>
          <cell r="H33">
            <v>0</v>
          </cell>
          <cell r="I33">
            <v>0</v>
          </cell>
          <cell r="J33">
            <v>541.26</v>
          </cell>
          <cell r="K33">
            <v>-7.07</v>
          </cell>
          <cell r="L33">
            <v>0</v>
          </cell>
          <cell r="M33">
            <v>0</v>
          </cell>
          <cell r="N33">
            <v>0</v>
          </cell>
          <cell r="O33">
            <v>557.20000000000005</v>
          </cell>
          <cell r="P33">
            <v>0</v>
          </cell>
          <cell r="Q33">
            <v>0</v>
          </cell>
        </row>
        <row r="34">
          <cell r="A34" t="str">
            <v>21005  GSP - AM Pack/Ship</v>
          </cell>
          <cell r="B34" t="str">
            <v>21005  GSP - AM Pack/Ship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 t="str">
            <v>21006  GSP - Afmkt 2 Ship</v>
          </cell>
          <cell r="B35" t="str">
            <v>21006  GSP - Afmkt 2 Ship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21009  Batson O/H Purchase</v>
          </cell>
          <cell r="B36" t="str">
            <v>21009  Batson O/H Purchase</v>
          </cell>
          <cell r="C36">
            <v>27784.14</v>
          </cell>
          <cell r="D36">
            <v>31966.97</v>
          </cell>
          <cell r="E36">
            <v>-7178.52</v>
          </cell>
          <cell r="F36">
            <v>14368.19</v>
          </cell>
          <cell r="G36">
            <v>11031.17</v>
          </cell>
          <cell r="H36">
            <v>16511.509999999998</v>
          </cell>
          <cell r="I36">
            <v>13097.81</v>
          </cell>
          <cell r="J36">
            <v>11253.93</v>
          </cell>
          <cell r="K36">
            <v>-814.49</v>
          </cell>
          <cell r="L36">
            <v>0</v>
          </cell>
          <cell r="M36">
            <v>0</v>
          </cell>
          <cell r="N36">
            <v>0</v>
          </cell>
          <cell r="O36">
            <v>118020.71</v>
          </cell>
          <cell r="P36">
            <v>26300.73</v>
          </cell>
          <cell r="Q36">
            <v>23532.21</v>
          </cell>
        </row>
        <row r="37">
          <cell r="A37" t="str">
            <v>21010  Batson O/H Receive</v>
          </cell>
          <cell r="B37" t="str">
            <v>21010  Batson O/H Receive</v>
          </cell>
          <cell r="C37">
            <v>14077.88</v>
          </cell>
          <cell r="D37">
            <v>12885.24</v>
          </cell>
          <cell r="E37">
            <v>18425.05</v>
          </cell>
          <cell r="F37">
            <v>7044.91</v>
          </cell>
          <cell r="G37">
            <v>7989.69</v>
          </cell>
          <cell r="H37">
            <v>7532.09</v>
          </cell>
          <cell r="I37">
            <v>5598.99</v>
          </cell>
          <cell r="J37">
            <v>6865.9</v>
          </cell>
          <cell r="K37">
            <v>-4208.2299999999996</v>
          </cell>
          <cell r="L37">
            <v>0</v>
          </cell>
          <cell r="M37">
            <v>0</v>
          </cell>
          <cell r="N37">
            <v>0</v>
          </cell>
          <cell r="O37">
            <v>76211.520000000004</v>
          </cell>
          <cell r="P37">
            <v>16678.18</v>
          </cell>
          <cell r="Q37">
            <v>12719.49</v>
          </cell>
        </row>
        <row r="38">
          <cell r="A38" t="str">
            <v>21401  GSP - Vinyl</v>
          </cell>
          <cell r="B38" t="str">
            <v>21401  GSP - Vinyl</v>
          </cell>
          <cell r="C38">
            <v>198167.13</v>
          </cell>
          <cell r="D38">
            <v>195166.32</v>
          </cell>
          <cell r="E38">
            <v>195247.22</v>
          </cell>
          <cell r="F38">
            <v>170297.8</v>
          </cell>
          <cell r="G38">
            <v>169743.11</v>
          </cell>
          <cell r="H38">
            <v>168124.58</v>
          </cell>
          <cell r="I38">
            <v>166026.70000000001</v>
          </cell>
          <cell r="J38">
            <v>193161.29</v>
          </cell>
          <cell r="K38">
            <v>25569.41</v>
          </cell>
          <cell r="L38">
            <v>0</v>
          </cell>
          <cell r="M38">
            <v>0</v>
          </cell>
          <cell r="N38">
            <v>0</v>
          </cell>
          <cell r="O38">
            <v>1481503.56</v>
          </cell>
          <cell r="P38">
            <v>239275.15</v>
          </cell>
          <cell r="Q38">
            <v>200972.03</v>
          </cell>
        </row>
        <row r="39">
          <cell r="A39" t="str">
            <v>21402  GSP - AM Order Proc.</v>
          </cell>
          <cell r="B39" t="str">
            <v>21402  GSP - AM Order Proc.</v>
          </cell>
          <cell r="C39">
            <v>1321.86</v>
          </cell>
          <cell r="D39">
            <v>1310.05</v>
          </cell>
          <cell r="E39">
            <v>3206.65</v>
          </cell>
          <cell r="F39">
            <v>-862.86</v>
          </cell>
          <cell r="G39">
            <v>1757.24</v>
          </cell>
          <cell r="H39">
            <v>3001.93</v>
          </cell>
          <cell r="I39">
            <v>3001.93</v>
          </cell>
          <cell r="J39">
            <v>3001.93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5738.73</v>
          </cell>
          <cell r="P39">
            <v>11.81</v>
          </cell>
          <cell r="Q39">
            <v>20.350000000000001</v>
          </cell>
        </row>
        <row r="40">
          <cell r="A40" t="str">
            <v>21403  GSP - AM Pack/Ship.</v>
          </cell>
          <cell r="B40" t="str">
            <v>21403  GSP - AM Pack/Ship.</v>
          </cell>
          <cell r="C40">
            <v>6714.11</v>
          </cell>
          <cell r="D40">
            <v>3771.13</v>
          </cell>
          <cell r="E40">
            <v>2674.05</v>
          </cell>
          <cell r="F40">
            <v>3612.65</v>
          </cell>
          <cell r="G40">
            <v>3611.2</v>
          </cell>
          <cell r="H40">
            <v>12792.56</v>
          </cell>
          <cell r="I40">
            <v>5810.71</v>
          </cell>
          <cell r="J40">
            <v>5105.2700000000004</v>
          </cell>
          <cell r="K40">
            <v>153</v>
          </cell>
          <cell r="L40">
            <v>0</v>
          </cell>
          <cell r="M40">
            <v>0</v>
          </cell>
          <cell r="N40">
            <v>0</v>
          </cell>
          <cell r="O40">
            <v>44244.68</v>
          </cell>
          <cell r="P40">
            <v>9077.2800000000007</v>
          </cell>
          <cell r="Q40">
            <v>1735.45</v>
          </cell>
        </row>
        <row r="41">
          <cell r="A41" t="str">
            <v>21404  GSP - AM Second Shft</v>
          </cell>
          <cell r="B41" t="str">
            <v>21404  GSP - AM Second Shft</v>
          </cell>
          <cell r="C41">
            <v>14.83</v>
          </cell>
          <cell r="D41">
            <v>14.83</v>
          </cell>
          <cell r="E41">
            <v>14.83</v>
          </cell>
          <cell r="F41">
            <v>14.82</v>
          </cell>
          <cell r="G41">
            <v>14.83</v>
          </cell>
          <cell r="H41">
            <v>14.83</v>
          </cell>
          <cell r="I41">
            <v>14.83</v>
          </cell>
          <cell r="J41">
            <v>14.8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18.63</v>
          </cell>
          <cell r="P41">
            <v>14.83</v>
          </cell>
          <cell r="Q41">
            <v>14.83</v>
          </cell>
        </row>
        <row r="42">
          <cell r="A42" t="str">
            <v>GSO Batson</v>
          </cell>
          <cell r="B42" t="str">
            <v>GSO Batson</v>
          </cell>
          <cell r="C42">
            <v>248079.95</v>
          </cell>
          <cell r="D42">
            <v>245114.54</v>
          </cell>
          <cell r="E42">
            <v>212389.28</v>
          </cell>
          <cell r="F42">
            <v>194475.51</v>
          </cell>
          <cell r="G42">
            <v>194170.25</v>
          </cell>
          <cell r="H42">
            <v>207977.5</v>
          </cell>
          <cell r="I42">
            <v>193550.97</v>
          </cell>
          <cell r="J42">
            <v>219944.41</v>
          </cell>
          <cell r="K42">
            <v>20692.62</v>
          </cell>
          <cell r="L42">
            <v>0</v>
          </cell>
          <cell r="M42">
            <v>0</v>
          </cell>
          <cell r="N42">
            <v>0</v>
          </cell>
          <cell r="O42">
            <v>1736395.03</v>
          </cell>
          <cell r="P42">
            <v>291357.98</v>
          </cell>
          <cell r="Q42">
            <v>238994.36</v>
          </cell>
        </row>
        <row r="43">
          <cell r="A43" t="str">
            <v>12035  Purchasing</v>
          </cell>
          <cell r="B43" t="str">
            <v>12035  Purchasing</v>
          </cell>
          <cell r="C43">
            <v>6555.96</v>
          </cell>
          <cell r="D43">
            <v>6513.07</v>
          </cell>
          <cell r="E43">
            <v>7679.32</v>
          </cell>
          <cell r="F43">
            <v>8067.19</v>
          </cell>
          <cell r="G43">
            <v>10153.52</v>
          </cell>
          <cell r="H43">
            <v>7906.64</v>
          </cell>
          <cell r="I43">
            <v>7542.83</v>
          </cell>
          <cell r="J43">
            <v>6886.25</v>
          </cell>
          <cell r="K43">
            <v>126.29</v>
          </cell>
          <cell r="L43">
            <v>0</v>
          </cell>
          <cell r="M43">
            <v>0</v>
          </cell>
          <cell r="N43">
            <v>0</v>
          </cell>
          <cell r="O43">
            <v>61431.07</v>
          </cell>
          <cell r="P43">
            <v>0</v>
          </cell>
          <cell r="Q43">
            <v>0</v>
          </cell>
        </row>
        <row r="44">
          <cell r="A44" t="str">
            <v>12032  Planning, Mat'l Cont</v>
          </cell>
          <cell r="B44" t="str">
            <v>12032  Planning, Mat'l Cont</v>
          </cell>
          <cell r="C44">
            <v>2602.94</v>
          </cell>
          <cell r="D44">
            <v>2141.44</v>
          </cell>
          <cell r="E44">
            <v>443.42</v>
          </cell>
          <cell r="F44">
            <v>3151.53</v>
          </cell>
          <cell r="G44">
            <v>-427.19</v>
          </cell>
          <cell r="H44">
            <v>2744.36</v>
          </cell>
          <cell r="I44">
            <v>-12326.98</v>
          </cell>
          <cell r="J44">
            <v>3271.12</v>
          </cell>
          <cell r="K44">
            <v>-1811.38</v>
          </cell>
          <cell r="L44">
            <v>0</v>
          </cell>
          <cell r="M44">
            <v>0</v>
          </cell>
          <cell r="N44">
            <v>0</v>
          </cell>
          <cell r="O44">
            <v>-210.74</v>
          </cell>
          <cell r="P44">
            <v>0</v>
          </cell>
          <cell r="Q44">
            <v>0</v>
          </cell>
        </row>
        <row r="45">
          <cell r="A45" t="str">
            <v>12038  Shipping</v>
          </cell>
          <cell r="B45" t="str">
            <v>12038  Shipping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12020  Manuf - Shanghai</v>
          </cell>
          <cell r="B46" t="str">
            <v>12020  Manuf - Shanghai</v>
          </cell>
          <cell r="C46">
            <v>25000.41</v>
          </cell>
          <cell r="D46">
            <v>19924.830000000002</v>
          </cell>
          <cell r="E46">
            <v>20624.5</v>
          </cell>
          <cell r="F46">
            <v>758.08</v>
          </cell>
          <cell r="G46">
            <v>11802.57</v>
          </cell>
          <cell r="H46">
            <v>14537.28</v>
          </cell>
          <cell r="I46">
            <v>30405.26</v>
          </cell>
          <cell r="J46">
            <v>24578.66</v>
          </cell>
          <cell r="K46">
            <v>620.35</v>
          </cell>
          <cell r="L46">
            <v>0</v>
          </cell>
          <cell r="M46">
            <v>0</v>
          </cell>
          <cell r="N46">
            <v>0</v>
          </cell>
          <cell r="O46">
            <v>148251.94</v>
          </cell>
          <cell r="P46">
            <v>19262.68</v>
          </cell>
          <cell r="Q46">
            <v>-6082.76</v>
          </cell>
        </row>
        <row r="47">
          <cell r="A47" t="str">
            <v>Mnaufacturing - Far East</v>
          </cell>
          <cell r="B47" t="str">
            <v>Mnaufacturing - Far East</v>
          </cell>
          <cell r="C47">
            <v>34159.31</v>
          </cell>
          <cell r="D47">
            <v>28579.34</v>
          </cell>
          <cell r="E47">
            <v>28747.24</v>
          </cell>
          <cell r="F47">
            <v>11976.8</v>
          </cell>
          <cell r="G47">
            <v>21528.9</v>
          </cell>
          <cell r="H47">
            <v>25188.28</v>
          </cell>
          <cell r="I47">
            <v>25621.11</v>
          </cell>
          <cell r="J47">
            <v>34736.03</v>
          </cell>
          <cell r="K47">
            <v>-1064.74</v>
          </cell>
          <cell r="L47">
            <v>0</v>
          </cell>
          <cell r="M47">
            <v>0</v>
          </cell>
          <cell r="N47">
            <v>0</v>
          </cell>
          <cell r="O47">
            <v>209472.27</v>
          </cell>
          <cell r="P47">
            <v>19262.68</v>
          </cell>
          <cell r="Q47">
            <v>-6082.76</v>
          </cell>
        </row>
        <row r="48">
          <cell r="A48" t="str">
            <v>16670  Ser Repair - GC Cana</v>
          </cell>
          <cell r="B48" t="str">
            <v>16670  Ser Repair - GC Cana</v>
          </cell>
          <cell r="C48">
            <v>249.98</v>
          </cell>
          <cell r="D48">
            <v>152.66999999999999</v>
          </cell>
          <cell r="E48">
            <v>133.72999999999999</v>
          </cell>
          <cell r="F48">
            <v>125.27</v>
          </cell>
          <cell r="G48">
            <v>261.33</v>
          </cell>
          <cell r="H48">
            <v>3840.65</v>
          </cell>
          <cell r="I48">
            <v>146.26</v>
          </cell>
          <cell r="J48">
            <v>99.93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5009.82</v>
          </cell>
          <cell r="P48">
            <v>798.36</v>
          </cell>
          <cell r="Q48">
            <v>2675.44</v>
          </cell>
        </row>
        <row r="49">
          <cell r="A49" t="str">
            <v>16623  Service Admin - GC C</v>
          </cell>
          <cell r="B49" t="str">
            <v>16623  Service Admin - GC C</v>
          </cell>
          <cell r="C49">
            <v>2442.92</v>
          </cell>
          <cell r="D49">
            <v>2442.9499999999998</v>
          </cell>
          <cell r="E49">
            <v>2444.94</v>
          </cell>
          <cell r="F49">
            <v>2428.69</v>
          </cell>
          <cell r="G49">
            <v>2387.54</v>
          </cell>
          <cell r="H49">
            <v>2387.5700000000002</v>
          </cell>
          <cell r="I49">
            <v>787.71</v>
          </cell>
          <cell r="J49">
            <v>665.3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5987.64</v>
          </cell>
          <cell r="P49">
            <v>4651.33</v>
          </cell>
          <cell r="Q49">
            <v>2955.76</v>
          </cell>
        </row>
        <row r="50">
          <cell r="A50" t="str">
            <v>16624  Service Repair - GC</v>
          </cell>
          <cell r="B50" t="str">
            <v>16624  Service Repair - GC</v>
          </cell>
          <cell r="C50">
            <v>5120</v>
          </cell>
          <cell r="D50">
            <v>1464.92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6584.92</v>
          </cell>
          <cell r="P50">
            <v>11215.97</v>
          </cell>
          <cell r="Q50">
            <v>6509.35</v>
          </cell>
        </row>
        <row r="51">
          <cell r="A51" t="str">
            <v>16625  Service Repair - GC</v>
          </cell>
          <cell r="B51" t="str">
            <v>16625  Service Repair - GC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340.52</v>
          </cell>
          <cell r="Q51">
            <v>0</v>
          </cell>
        </row>
        <row r="52">
          <cell r="A52" t="str">
            <v>16003  Repair Shop - GC</v>
          </cell>
          <cell r="B52" t="str">
            <v>16003  Repair Shop - GC</v>
          </cell>
          <cell r="C52">
            <v>30678.560000000001</v>
          </cell>
          <cell r="D52">
            <v>27774.16</v>
          </cell>
          <cell r="E52">
            <v>-37276.26</v>
          </cell>
          <cell r="F52">
            <v>68.55</v>
          </cell>
          <cell r="G52">
            <v>19.95</v>
          </cell>
          <cell r="H52">
            <v>19.95</v>
          </cell>
          <cell r="I52">
            <v>19.95</v>
          </cell>
          <cell r="J52">
            <v>60.4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21365.31</v>
          </cell>
          <cell r="P52">
            <v>29412.26</v>
          </cell>
          <cell r="Q52">
            <v>27380.3</v>
          </cell>
        </row>
        <row r="53">
          <cell r="A53" t="str">
            <v>16004  Repair Shop GT/GSP</v>
          </cell>
          <cell r="B53" t="str">
            <v>16004  Repair Shop GT/GSP</v>
          </cell>
          <cell r="C53">
            <v>131891.22</v>
          </cell>
          <cell r="D53">
            <v>122862.67</v>
          </cell>
          <cell r="E53">
            <v>201084.6</v>
          </cell>
          <cell r="F53">
            <v>156615.01999999999</v>
          </cell>
          <cell r="G53">
            <v>157251.96</v>
          </cell>
          <cell r="H53">
            <v>150432.4</v>
          </cell>
          <cell r="I53">
            <v>153648.79999999999</v>
          </cell>
          <cell r="J53">
            <v>150010.75</v>
          </cell>
          <cell r="K53">
            <v>11158.52</v>
          </cell>
          <cell r="L53">
            <v>0</v>
          </cell>
          <cell r="M53">
            <v>0</v>
          </cell>
          <cell r="N53">
            <v>0</v>
          </cell>
          <cell r="O53">
            <v>1234955.94</v>
          </cell>
          <cell r="P53">
            <v>147126.89000000001</v>
          </cell>
          <cell r="Q53">
            <v>161063.81</v>
          </cell>
        </row>
        <row r="54">
          <cell r="A54" t="str">
            <v>NA Repair Shop</v>
          </cell>
          <cell r="B54" t="str">
            <v>NA Repair Shop</v>
          </cell>
          <cell r="C54">
            <v>170382.68</v>
          </cell>
          <cell r="D54">
            <v>154697.37</v>
          </cell>
          <cell r="E54">
            <v>166387.01</v>
          </cell>
          <cell r="F54">
            <v>159237.53</v>
          </cell>
          <cell r="G54">
            <v>159920.78</v>
          </cell>
          <cell r="H54">
            <v>156680.57</v>
          </cell>
          <cell r="I54">
            <v>154602.72</v>
          </cell>
          <cell r="J54">
            <v>150836.45000000001</v>
          </cell>
          <cell r="K54">
            <v>11158.52</v>
          </cell>
          <cell r="L54">
            <v>0</v>
          </cell>
          <cell r="M54">
            <v>0</v>
          </cell>
          <cell r="N54">
            <v>0</v>
          </cell>
          <cell r="O54">
            <v>1283903.6299999999</v>
          </cell>
          <cell r="P54">
            <v>193545.33</v>
          </cell>
          <cell r="Q54">
            <v>200584.66</v>
          </cell>
        </row>
        <row r="55">
          <cell r="A55" t="str">
            <v>16073  Repair Shop EMEA</v>
          </cell>
          <cell r="B55" t="str">
            <v>16073  Repair Shop EMEA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32922.910000000003</v>
          </cell>
          <cell r="H55">
            <v>27996.22</v>
          </cell>
          <cell r="I55">
            <v>40848.29</v>
          </cell>
          <cell r="J55">
            <v>37018.76</v>
          </cell>
          <cell r="K55">
            <v>-29998.34</v>
          </cell>
          <cell r="L55">
            <v>0</v>
          </cell>
          <cell r="M55">
            <v>0</v>
          </cell>
          <cell r="N55">
            <v>0</v>
          </cell>
          <cell r="O55">
            <v>108787.84</v>
          </cell>
          <cell r="P55">
            <v>0</v>
          </cell>
          <cell r="Q55">
            <v>0</v>
          </cell>
        </row>
        <row r="56">
          <cell r="A56" t="str">
            <v>12018  Repair Center EUC</v>
          </cell>
          <cell r="B56" t="str">
            <v>12018  Repair Center EUC</v>
          </cell>
          <cell r="C56">
            <v>39649.199999999997</v>
          </cell>
          <cell r="D56">
            <v>52250.18</v>
          </cell>
          <cell r="E56">
            <v>23239.06</v>
          </cell>
          <cell r="F56">
            <v>24424.13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139562.57</v>
          </cell>
          <cell r="P56">
            <v>35595.410000000003</v>
          </cell>
          <cell r="Q56">
            <v>45551.54</v>
          </cell>
        </row>
        <row r="57">
          <cell r="A57" t="str">
            <v>0290 repair shop</v>
          </cell>
          <cell r="B57" t="str">
            <v>0290 repair shop</v>
          </cell>
          <cell r="C57">
            <v>39649.199999999997</v>
          </cell>
          <cell r="D57">
            <v>52250.18</v>
          </cell>
          <cell r="E57">
            <v>23239.06</v>
          </cell>
          <cell r="F57">
            <v>24424.13</v>
          </cell>
          <cell r="G57">
            <v>32922.910000000003</v>
          </cell>
          <cell r="H57">
            <v>27996.22</v>
          </cell>
          <cell r="I57">
            <v>40848.29</v>
          </cell>
          <cell r="J57">
            <v>37018.76</v>
          </cell>
          <cell r="K57">
            <v>-29998.34</v>
          </cell>
          <cell r="L57">
            <v>0</v>
          </cell>
          <cell r="M57">
            <v>0</v>
          </cell>
          <cell r="N57">
            <v>0</v>
          </cell>
          <cell r="O57">
            <v>248350.41</v>
          </cell>
          <cell r="P57">
            <v>35595.410000000003</v>
          </cell>
          <cell r="Q57">
            <v>45551.54</v>
          </cell>
        </row>
        <row r="58">
          <cell r="A58" t="str">
            <v>21608  GC Laps/Pads</v>
          </cell>
          <cell r="B58" t="str">
            <v>21608  GC Laps/Pads</v>
          </cell>
          <cell r="C58">
            <v>40445.89</v>
          </cell>
          <cell r="D58">
            <v>59206.55</v>
          </cell>
          <cell r="E58">
            <v>92353.85</v>
          </cell>
          <cell r="F58">
            <v>85589.21</v>
          </cell>
          <cell r="G58">
            <v>77739.05</v>
          </cell>
          <cell r="H58">
            <v>67090.16</v>
          </cell>
          <cell r="I58">
            <v>74771.98</v>
          </cell>
          <cell r="J58">
            <v>89767.24</v>
          </cell>
          <cell r="K58">
            <v>34321.660000000003</v>
          </cell>
          <cell r="L58">
            <v>0</v>
          </cell>
          <cell r="M58">
            <v>0</v>
          </cell>
          <cell r="N58">
            <v>0</v>
          </cell>
          <cell r="O58">
            <v>621285.59</v>
          </cell>
          <cell r="P58">
            <v>71222.75</v>
          </cell>
          <cell r="Q58">
            <v>77824.61</v>
          </cell>
        </row>
        <row r="59">
          <cell r="A59" t="str">
            <v>21602  Dist Muskogee - GC O</v>
          </cell>
          <cell r="B59" t="str">
            <v>21602  Dist Muskogee - GC O</v>
          </cell>
          <cell r="C59">
            <v>3060.08</v>
          </cell>
          <cell r="D59">
            <v>2947.08</v>
          </cell>
          <cell r="E59">
            <v>4033.99</v>
          </cell>
          <cell r="F59">
            <v>326.08999999999997</v>
          </cell>
          <cell r="G59">
            <v>326.08999999999997</v>
          </cell>
          <cell r="H59">
            <v>326.08999999999997</v>
          </cell>
          <cell r="I59">
            <v>326.08</v>
          </cell>
          <cell r="J59">
            <v>326.08999999999997</v>
          </cell>
          <cell r="K59">
            <v>48.2</v>
          </cell>
          <cell r="L59">
            <v>0</v>
          </cell>
          <cell r="M59">
            <v>0</v>
          </cell>
          <cell r="N59">
            <v>0</v>
          </cell>
          <cell r="O59">
            <v>11719.79</v>
          </cell>
          <cell r="P59">
            <v>7860</v>
          </cell>
          <cell r="Q59">
            <v>5617.52</v>
          </cell>
        </row>
        <row r="60">
          <cell r="A60" t="str">
            <v>21603  Traffic - GC OK</v>
          </cell>
          <cell r="B60" t="str">
            <v>21603  Traffic - GC OK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21605  Pad Dept - GC OK</v>
          </cell>
          <cell r="B61" t="str">
            <v>21605  Pad Dept - GC OK</v>
          </cell>
          <cell r="C61">
            <v>1015.81</v>
          </cell>
          <cell r="D61">
            <v>6104</v>
          </cell>
          <cell r="E61">
            <v>4888.3599999999997</v>
          </cell>
          <cell r="F61">
            <v>5279.22</v>
          </cell>
          <cell r="G61">
            <v>-7659.83</v>
          </cell>
          <cell r="H61">
            <v>5279.24</v>
          </cell>
          <cell r="I61">
            <v>8962.0400000000009</v>
          </cell>
          <cell r="J61">
            <v>5014.59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28883.43</v>
          </cell>
          <cell r="P61">
            <v>19470.669999999998</v>
          </cell>
          <cell r="Q61">
            <v>91307.91</v>
          </cell>
        </row>
        <row r="62">
          <cell r="A62" t="str">
            <v>21606  Lap Dept - GC OK</v>
          </cell>
          <cell r="B62" t="str">
            <v>21606  Lap Dept - GC OK</v>
          </cell>
          <cell r="C62">
            <v>2600.87</v>
          </cell>
          <cell r="D62">
            <v>2473.0700000000002</v>
          </cell>
          <cell r="E62">
            <v>2055.5300000000002</v>
          </cell>
          <cell r="F62">
            <v>2055.5100000000002</v>
          </cell>
          <cell r="G62">
            <v>2055.5100000000002</v>
          </cell>
          <cell r="H62">
            <v>2055.52</v>
          </cell>
          <cell r="I62">
            <v>1314.74</v>
          </cell>
          <cell r="J62">
            <v>1314.71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15925.46</v>
          </cell>
          <cell r="P62">
            <v>9962.83</v>
          </cell>
          <cell r="Q62">
            <v>9332.85</v>
          </cell>
        </row>
        <row r="63">
          <cell r="A63" t="str">
            <v>GC Distribution US</v>
          </cell>
          <cell r="B63" t="str">
            <v>GC Distribution US</v>
          </cell>
          <cell r="C63">
            <v>47122.65</v>
          </cell>
          <cell r="D63">
            <v>70730.7</v>
          </cell>
          <cell r="E63">
            <v>103331.73</v>
          </cell>
          <cell r="F63">
            <v>93250.03</v>
          </cell>
          <cell r="G63">
            <v>72460.820000000007</v>
          </cell>
          <cell r="H63">
            <v>74751.009999999995</v>
          </cell>
          <cell r="I63">
            <v>85374.84</v>
          </cell>
          <cell r="J63">
            <v>96422.63</v>
          </cell>
          <cell r="K63">
            <v>34369.86</v>
          </cell>
          <cell r="L63">
            <v>0</v>
          </cell>
          <cell r="M63">
            <v>0</v>
          </cell>
          <cell r="N63">
            <v>0</v>
          </cell>
          <cell r="O63">
            <v>677814.27</v>
          </cell>
          <cell r="P63">
            <v>108516.25</v>
          </cell>
          <cell r="Q63">
            <v>184082.89</v>
          </cell>
        </row>
        <row r="64">
          <cell r="A64" t="str">
            <v>21410  CA-OTT-DIST-AFTERM</v>
          </cell>
          <cell r="B64" t="str">
            <v>21410  CA-OTT-DIST-AFTERM</v>
          </cell>
          <cell r="C64">
            <v>9180.75</v>
          </cell>
          <cell r="D64">
            <v>12833.06</v>
          </cell>
          <cell r="E64">
            <v>8132.25</v>
          </cell>
          <cell r="F64">
            <v>9469.6</v>
          </cell>
          <cell r="G64">
            <v>9015.75</v>
          </cell>
          <cell r="H64">
            <v>8278.16</v>
          </cell>
          <cell r="I64">
            <v>7206.16</v>
          </cell>
          <cell r="J64">
            <v>8038.51</v>
          </cell>
          <cell r="K64">
            <v>2086.9299999999998</v>
          </cell>
          <cell r="L64">
            <v>0</v>
          </cell>
          <cell r="M64">
            <v>0</v>
          </cell>
          <cell r="N64">
            <v>0</v>
          </cell>
          <cell r="O64">
            <v>74241.17</v>
          </cell>
          <cell r="P64">
            <v>9003.11</v>
          </cell>
          <cell r="Q64">
            <v>8956.98</v>
          </cell>
        </row>
        <row r="65">
          <cell r="A65" t="str">
            <v>21420  CA-MON-DIST-AFTERM</v>
          </cell>
          <cell r="B65" t="str">
            <v>21420  CA-MON-DIST-AFTERM</v>
          </cell>
          <cell r="C65">
            <v>14000.77</v>
          </cell>
          <cell r="D65">
            <v>13661.82</v>
          </cell>
          <cell r="E65">
            <v>11754.59</v>
          </cell>
          <cell r="F65">
            <v>13680.63</v>
          </cell>
          <cell r="G65">
            <v>12612.18</v>
          </cell>
          <cell r="H65">
            <v>11744.44</v>
          </cell>
          <cell r="I65">
            <v>10115.799999999999</v>
          </cell>
          <cell r="J65">
            <v>6275.14</v>
          </cell>
          <cell r="K65">
            <v>1442.1</v>
          </cell>
          <cell r="L65">
            <v>0</v>
          </cell>
          <cell r="M65">
            <v>0</v>
          </cell>
          <cell r="N65">
            <v>0</v>
          </cell>
          <cell r="O65">
            <v>95287.47</v>
          </cell>
          <cell r="P65">
            <v>13829.68</v>
          </cell>
          <cell r="Q65">
            <v>11834.66</v>
          </cell>
        </row>
        <row r="66">
          <cell r="A66" t="str">
            <v>21430  CA-DTM-DIST-AFTERM</v>
          </cell>
          <cell r="B66" t="str">
            <v>21430  CA-DTM-DIST-AFTERM</v>
          </cell>
          <cell r="C66">
            <v>9477.7099999999991</v>
          </cell>
          <cell r="D66">
            <v>11175.43</v>
          </cell>
          <cell r="E66">
            <v>8795.6299999999992</v>
          </cell>
          <cell r="F66">
            <v>9133.42</v>
          </cell>
          <cell r="G66">
            <v>10589.61</v>
          </cell>
          <cell r="H66">
            <v>9488.6299999999992</v>
          </cell>
          <cell r="I66">
            <v>11138.34</v>
          </cell>
          <cell r="J66">
            <v>14071.16</v>
          </cell>
          <cell r="K66">
            <v>3218.53</v>
          </cell>
          <cell r="L66">
            <v>0</v>
          </cell>
          <cell r="M66">
            <v>0</v>
          </cell>
          <cell r="N66">
            <v>0</v>
          </cell>
          <cell r="O66">
            <v>87088.46</v>
          </cell>
          <cell r="P66">
            <v>10811.07</v>
          </cell>
          <cell r="Q66">
            <v>7744.47</v>
          </cell>
        </row>
        <row r="67">
          <cell r="A67" t="str">
            <v>21450  CA-TOR-DIST-AFTERM</v>
          </cell>
          <cell r="B67" t="str">
            <v>21450  CA-TOR-DIST-AFTERM</v>
          </cell>
          <cell r="C67">
            <v>12416.54</v>
          </cell>
          <cell r="D67">
            <v>31938.93</v>
          </cell>
          <cell r="E67">
            <v>29002.35</v>
          </cell>
          <cell r="F67">
            <v>29512.47</v>
          </cell>
          <cell r="G67">
            <v>26151.72</v>
          </cell>
          <cell r="H67">
            <v>34613.11</v>
          </cell>
          <cell r="I67">
            <v>38786.67</v>
          </cell>
          <cell r="J67">
            <v>24492.1</v>
          </cell>
          <cell r="K67">
            <v>3634.76</v>
          </cell>
          <cell r="L67">
            <v>0</v>
          </cell>
          <cell r="M67">
            <v>0</v>
          </cell>
          <cell r="N67">
            <v>0</v>
          </cell>
          <cell r="O67">
            <v>230548.65</v>
          </cell>
          <cell r="P67">
            <v>25430.84</v>
          </cell>
          <cell r="Q67">
            <v>19963.099999999999</v>
          </cell>
        </row>
        <row r="68">
          <cell r="A68" t="str">
            <v>21440  CA-LON-DIST-AFTERM</v>
          </cell>
          <cell r="B68" t="str">
            <v>21440  CA-LON-DIST-AFTERM</v>
          </cell>
          <cell r="C68">
            <v>7709.78</v>
          </cell>
          <cell r="D68">
            <v>9206.9699999999993</v>
          </cell>
          <cell r="E68">
            <v>7877.52</v>
          </cell>
          <cell r="F68">
            <v>8918.86</v>
          </cell>
          <cell r="G68">
            <v>8198.64</v>
          </cell>
          <cell r="H68">
            <v>8595.2000000000007</v>
          </cell>
          <cell r="I68">
            <v>8976.99</v>
          </cell>
          <cell r="J68">
            <v>8290.06</v>
          </cell>
          <cell r="K68">
            <v>2319.94</v>
          </cell>
          <cell r="L68">
            <v>0</v>
          </cell>
          <cell r="M68">
            <v>0</v>
          </cell>
          <cell r="N68">
            <v>0</v>
          </cell>
          <cell r="O68">
            <v>70093.960000000006</v>
          </cell>
          <cell r="P68">
            <v>9029.0400000000009</v>
          </cell>
          <cell r="Q68">
            <v>7866.79</v>
          </cell>
        </row>
        <row r="69">
          <cell r="A69" t="str">
            <v>21460  CA-WIN-DIST-AFTERM</v>
          </cell>
          <cell r="B69" t="str">
            <v>21460  CA-WIN-DIST-AFTERM</v>
          </cell>
          <cell r="C69">
            <v>4401.2700000000004</v>
          </cell>
          <cell r="D69">
            <v>4872.03</v>
          </cell>
          <cell r="E69">
            <v>3586.31</v>
          </cell>
          <cell r="F69">
            <v>4166.29</v>
          </cell>
          <cell r="G69">
            <v>3816.37</v>
          </cell>
          <cell r="H69">
            <v>4090.02</v>
          </cell>
          <cell r="I69">
            <v>4911.1499999999996</v>
          </cell>
          <cell r="J69">
            <v>5234.58</v>
          </cell>
          <cell r="K69">
            <v>1830.16</v>
          </cell>
          <cell r="L69">
            <v>0</v>
          </cell>
          <cell r="M69">
            <v>0</v>
          </cell>
          <cell r="N69">
            <v>0</v>
          </cell>
          <cell r="O69">
            <v>36908.18</v>
          </cell>
          <cell r="P69">
            <v>4216.79</v>
          </cell>
          <cell r="Q69">
            <v>3419.81</v>
          </cell>
        </row>
        <row r="70">
          <cell r="A70" t="str">
            <v>21470  CA-EDM-DIST-AFTERM</v>
          </cell>
          <cell r="B70" t="str">
            <v>21470  CA-EDM-DIST-AFTERM</v>
          </cell>
          <cell r="C70">
            <v>4483.04</v>
          </cell>
          <cell r="D70">
            <v>5681.06</v>
          </cell>
          <cell r="E70">
            <v>7571.83</v>
          </cell>
          <cell r="F70">
            <v>6578.39</v>
          </cell>
          <cell r="G70">
            <v>4499.1000000000004</v>
          </cell>
          <cell r="H70">
            <v>4720.13</v>
          </cell>
          <cell r="I70">
            <v>5006.6899999999996</v>
          </cell>
          <cell r="J70">
            <v>5375.96</v>
          </cell>
          <cell r="K70">
            <v>863.24</v>
          </cell>
          <cell r="L70">
            <v>0</v>
          </cell>
          <cell r="M70">
            <v>0</v>
          </cell>
          <cell r="N70">
            <v>0</v>
          </cell>
          <cell r="O70">
            <v>44779.44</v>
          </cell>
          <cell r="P70">
            <v>4307.4799999999996</v>
          </cell>
          <cell r="Q70">
            <v>4938.67</v>
          </cell>
        </row>
        <row r="71">
          <cell r="A71" t="str">
            <v>21480  CA-CGY-DIST-AFTERM</v>
          </cell>
          <cell r="B71" t="str">
            <v>21480  CA-CGY-DIST-AFTERM</v>
          </cell>
          <cell r="C71">
            <v>7247.61</v>
          </cell>
          <cell r="D71">
            <v>9123.6299999999992</v>
          </cell>
          <cell r="E71">
            <v>7196.11</v>
          </cell>
          <cell r="F71">
            <v>8007.83</v>
          </cell>
          <cell r="G71">
            <v>8035.06</v>
          </cell>
          <cell r="H71">
            <v>7434.6</v>
          </cell>
          <cell r="I71">
            <v>10340.08</v>
          </cell>
          <cell r="J71">
            <v>8236.27</v>
          </cell>
          <cell r="K71">
            <v>1304.92</v>
          </cell>
          <cell r="L71">
            <v>0</v>
          </cell>
          <cell r="M71">
            <v>0</v>
          </cell>
          <cell r="N71">
            <v>0</v>
          </cell>
          <cell r="O71">
            <v>66926.11</v>
          </cell>
          <cell r="P71">
            <v>7261.16</v>
          </cell>
          <cell r="Q71">
            <v>7616.72</v>
          </cell>
        </row>
        <row r="72">
          <cell r="A72" t="str">
            <v>21490  CA-VAN-DIST-AFTERM</v>
          </cell>
          <cell r="B72" t="str">
            <v>21490  CA-VAN-DIST-AFTERM</v>
          </cell>
          <cell r="C72">
            <v>15374.62</v>
          </cell>
          <cell r="D72">
            <v>16674.66</v>
          </cell>
          <cell r="E72">
            <v>14509.9</v>
          </cell>
          <cell r="F72">
            <v>15688.78</v>
          </cell>
          <cell r="G72">
            <v>15616.03</v>
          </cell>
          <cell r="H72">
            <v>14788.9</v>
          </cell>
          <cell r="I72">
            <v>20613.849999999999</v>
          </cell>
          <cell r="J72">
            <v>13805.29</v>
          </cell>
          <cell r="K72">
            <v>4913.79</v>
          </cell>
          <cell r="L72">
            <v>0</v>
          </cell>
          <cell r="M72">
            <v>0</v>
          </cell>
          <cell r="N72">
            <v>0</v>
          </cell>
          <cell r="O72">
            <v>131985.82</v>
          </cell>
          <cell r="P72">
            <v>13482.06</v>
          </cell>
          <cell r="Q72">
            <v>12578.55</v>
          </cell>
        </row>
        <row r="73">
          <cell r="A73" t="str">
            <v>21405  CA-NAT-DIST-AFTERM</v>
          </cell>
          <cell r="B73" t="str">
            <v>21405  CA-NAT-DIST-AFTERM</v>
          </cell>
          <cell r="C73">
            <v>76401.59</v>
          </cell>
          <cell r="D73">
            <v>78283.509999999995</v>
          </cell>
          <cell r="E73">
            <v>71220.259999999995</v>
          </cell>
          <cell r="F73">
            <v>80978.52</v>
          </cell>
          <cell r="G73">
            <v>94070.49</v>
          </cell>
          <cell r="H73">
            <v>57703.44</v>
          </cell>
          <cell r="I73">
            <v>80652.44</v>
          </cell>
          <cell r="J73">
            <v>83024.28</v>
          </cell>
          <cell r="K73">
            <v>26129.55</v>
          </cell>
          <cell r="L73">
            <v>0</v>
          </cell>
          <cell r="M73">
            <v>0</v>
          </cell>
          <cell r="N73">
            <v>0</v>
          </cell>
          <cell r="O73">
            <v>648464.07999999996</v>
          </cell>
          <cell r="P73">
            <v>169933.62</v>
          </cell>
          <cell r="Q73">
            <v>329451.53999999998</v>
          </cell>
        </row>
        <row r="74">
          <cell r="A74" t="str">
            <v>21406  CA-NAT-MATERIAL-BURD</v>
          </cell>
          <cell r="B74" t="str">
            <v>21406  CA-NAT-MATERIAL-BURD</v>
          </cell>
          <cell r="C74">
            <v>44562.99</v>
          </cell>
          <cell r="D74">
            <v>69851.8</v>
          </cell>
          <cell r="E74">
            <v>36745.17</v>
          </cell>
          <cell r="F74">
            <v>35475.440000000002</v>
          </cell>
          <cell r="G74">
            <v>-26515.71</v>
          </cell>
          <cell r="H74">
            <v>32562.37</v>
          </cell>
          <cell r="I74">
            <v>52514.94</v>
          </cell>
          <cell r="J74">
            <v>51179.22</v>
          </cell>
          <cell r="K74">
            <v>7772.62</v>
          </cell>
          <cell r="L74">
            <v>0</v>
          </cell>
          <cell r="M74">
            <v>0</v>
          </cell>
          <cell r="N74">
            <v>0</v>
          </cell>
          <cell r="O74">
            <v>304148.84000000003</v>
          </cell>
          <cell r="P74">
            <v>56616.33</v>
          </cell>
          <cell r="Q74">
            <v>55544.66</v>
          </cell>
        </row>
        <row r="75">
          <cell r="A75" t="str">
            <v>21900  CA-NAT-BURDEN-OFFSET</v>
          </cell>
          <cell r="B75" t="str">
            <v>21900  CA-NAT-BURDEN-OFFSET</v>
          </cell>
          <cell r="C75">
            <v>0</v>
          </cell>
          <cell r="D75">
            <v>-1084.33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-1084.33</v>
          </cell>
          <cell r="P75">
            <v>0</v>
          </cell>
          <cell r="Q75">
            <v>0</v>
          </cell>
        </row>
        <row r="76">
          <cell r="A76" t="str">
            <v>ND DISTRIBUTION AFTERMARKET</v>
          </cell>
          <cell r="B76" t="str">
            <v>ND DISTRIBUTION AFTERMARKET</v>
          </cell>
          <cell r="C76">
            <v>205256.67</v>
          </cell>
          <cell r="D76">
            <v>262218.57</v>
          </cell>
          <cell r="E76">
            <v>206391.92</v>
          </cell>
          <cell r="F76">
            <v>221610.23</v>
          </cell>
          <cell r="G76">
            <v>166089.24</v>
          </cell>
          <cell r="H76">
            <v>194019</v>
          </cell>
          <cell r="I76">
            <v>250263.11</v>
          </cell>
          <cell r="J76">
            <v>228022.57</v>
          </cell>
          <cell r="K76">
            <v>55516.54</v>
          </cell>
          <cell r="L76">
            <v>0</v>
          </cell>
          <cell r="M76">
            <v>0</v>
          </cell>
          <cell r="N76">
            <v>0</v>
          </cell>
          <cell r="O76">
            <v>1789387.85</v>
          </cell>
          <cell r="P76">
            <v>323921.18</v>
          </cell>
          <cell r="Q76">
            <v>469915.95</v>
          </cell>
        </row>
        <row r="77">
          <cell r="A77" t="str">
            <v>12033  Logistics</v>
          </cell>
          <cell r="B77" t="str">
            <v>12033  Logistics</v>
          </cell>
          <cell r="C77">
            <v>7216.15</v>
          </cell>
          <cell r="D77">
            <v>8767.82</v>
          </cell>
          <cell r="E77">
            <v>5627.32</v>
          </cell>
          <cell r="F77">
            <v>4166.57</v>
          </cell>
          <cell r="G77">
            <v>6188.43</v>
          </cell>
          <cell r="H77">
            <v>5791.87</v>
          </cell>
          <cell r="I77">
            <v>5496.93</v>
          </cell>
          <cell r="J77">
            <v>8610.1200000000008</v>
          </cell>
          <cell r="K77">
            <v>216.84</v>
          </cell>
          <cell r="L77">
            <v>0</v>
          </cell>
          <cell r="M77">
            <v>0</v>
          </cell>
          <cell r="N77">
            <v>0</v>
          </cell>
          <cell r="O77">
            <v>52082.05</v>
          </cell>
          <cell r="P77">
            <v>0</v>
          </cell>
          <cell r="Q77">
            <v>0</v>
          </cell>
        </row>
        <row r="78">
          <cell r="A78" t="str">
            <v>21011  Outbound Parts Frgt</v>
          </cell>
          <cell r="B78" t="str">
            <v>21011  ELC - HONG KONG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 t="str">
            <v>21012  Outbound Parts Frgt</v>
          </cell>
          <cell r="B79" t="str">
            <v>21012  AFTERMARKET PARTS-CN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-2.13</v>
          </cell>
          <cell r="Q79">
            <v>0</v>
          </cell>
        </row>
        <row r="80">
          <cell r="A80" t="str">
            <v>LOGISTICS INTERNATIONAL</v>
          </cell>
          <cell r="B80" t="str">
            <v>LOGISTICS INTERNATIONAL</v>
          </cell>
          <cell r="C80">
            <v>7216.15</v>
          </cell>
          <cell r="D80">
            <v>8767.82</v>
          </cell>
          <cell r="E80">
            <v>5627.32</v>
          </cell>
          <cell r="F80">
            <v>4166.57</v>
          </cell>
          <cell r="G80">
            <v>6188.43</v>
          </cell>
          <cell r="H80">
            <v>5791.87</v>
          </cell>
          <cell r="I80">
            <v>5496.93</v>
          </cell>
          <cell r="J80">
            <v>8610.1200000000008</v>
          </cell>
          <cell r="K80">
            <v>216.84</v>
          </cell>
          <cell r="L80">
            <v>0</v>
          </cell>
          <cell r="M80">
            <v>0</v>
          </cell>
          <cell r="N80">
            <v>0</v>
          </cell>
          <cell r="O80">
            <v>52082.05</v>
          </cell>
          <cell r="P80">
            <v>-2.13</v>
          </cell>
          <cell r="Q80">
            <v>0</v>
          </cell>
        </row>
        <row r="81">
          <cell r="A81" t="str">
            <v>21007  Outbound Parts Frgt</v>
          </cell>
          <cell r="B81" t="str">
            <v>21007  Outbound Parts Frgt</v>
          </cell>
          <cell r="C81">
            <v>142753.23000000001</v>
          </cell>
          <cell r="D81">
            <v>152510.16</v>
          </cell>
          <cell r="E81">
            <v>167068.15</v>
          </cell>
          <cell r="F81">
            <v>130626.36</v>
          </cell>
          <cell r="G81">
            <v>161656.32999999999</v>
          </cell>
          <cell r="H81">
            <v>116212.16</v>
          </cell>
          <cell r="I81">
            <v>124429.46</v>
          </cell>
          <cell r="J81">
            <v>131912.28</v>
          </cell>
          <cell r="K81">
            <v>-3726.22</v>
          </cell>
          <cell r="L81">
            <v>0</v>
          </cell>
          <cell r="M81">
            <v>0</v>
          </cell>
          <cell r="N81">
            <v>0</v>
          </cell>
          <cell r="O81">
            <v>1123441.9099999999</v>
          </cell>
          <cell r="P81">
            <v>137923.15</v>
          </cell>
          <cell r="Q81">
            <v>107119.73</v>
          </cell>
        </row>
        <row r="82">
          <cell r="A82" t="str">
            <v>21008  Frt/Logistics Mgmt</v>
          </cell>
          <cell r="B82" t="str">
            <v>21008  Frt/Logistics Mgmt</v>
          </cell>
          <cell r="C82">
            <v>35226.06</v>
          </cell>
          <cell r="D82">
            <v>37064.68</v>
          </cell>
          <cell r="E82">
            <v>43287.8</v>
          </cell>
          <cell r="F82">
            <v>36306.07</v>
          </cell>
          <cell r="G82">
            <v>41077.300000000003</v>
          </cell>
          <cell r="H82">
            <v>41144.5</v>
          </cell>
          <cell r="I82">
            <v>41533.49</v>
          </cell>
          <cell r="J82">
            <v>39644.33</v>
          </cell>
          <cell r="K82">
            <v>823.52</v>
          </cell>
          <cell r="L82">
            <v>0</v>
          </cell>
          <cell r="M82">
            <v>0</v>
          </cell>
          <cell r="N82">
            <v>0</v>
          </cell>
          <cell r="O82">
            <v>316107.75</v>
          </cell>
          <cell r="P82">
            <v>39056.519999999997</v>
          </cell>
          <cell r="Q82">
            <v>30846.58</v>
          </cell>
        </row>
        <row r="83">
          <cell r="A83" t="str">
            <v>GSO Freight Mgmt FY04</v>
          </cell>
          <cell r="B83" t="str">
            <v>GSO Freight Mgmt FY04</v>
          </cell>
          <cell r="C83">
            <v>177979.29</v>
          </cell>
          <cell r="D83">
            <v>189574.84</v>
          </cell>
          <cell r="E83">
            <v>210355.95</v>
          </cell>
          <cell r="F83">
            <v>166932.43</v>
          </cell>
          <cell r="G83">
            <v>202733.63</v>
          </cell>
          <cell r="H83">
            <v>157356.66</v>
          </cell>
          <cell r="I83">
            <v>165962.95000000001</v>
          </cell>
          <cell r="J83">
            <v>171556.61</v>
          </cell>
          <cell r="K83">
            <v>-2902.7</v>
          </cell>
          <cell r="L83">
            <v>0</v>
          </cell>
          <cell r="M83">
            <v>0</v>
          </cell>
          <cell r="N83">
            <v>0</v>
          </cell>
          <cell r="O83">
            <v>1439549.66</v>
          </cell>
          <cell r="P83">
            <v>176979.67</v>
          </cell>
          <cell r="Q83">
            <v>137966.31</v>
          </cell>
        </row>
        <row r="84">
          <cell r="A84" t="str">
            <v>12503  FREIGHT logistics</v>
          </cell>
          <cell r="B84" t="str">
            <v>12503  FREIGHT logistics</v>
          </cell>
          <cell r="C84">
            <v>43260.21</v>
          </cell>
          <cell r="D84">
            <v>40197.78</v>
          </cell>
          <cell r="E84">
            <v>42638.74</v>
          </cell>
          <cell r="F84">
            <v>43165.72</v>
          </cell>
          <cell r="G84">
            <v>38388.18</v>
          </cell>
          <cell r="H84">
            <v>39230.26</v>
          </cell>
          <cell r="I84">
            <v>38775.11</v>
          </cell>
          <cell r="J84">
            <v>37183.96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322839.96000000002</v>
          </cell>
          <cell r="P84">
            <v>0</v>
          </cell>
          <cell r="Q84">
            <v>0</v>
          </cell>
        </row>
        <row r="85">
          <cell r="A85" t="str">
            <v>Logistics Europe</v>
          </cell>
          <cell r="B85" t="str">
            <v>Logistics Europe</v>
          </cell>
          <cell r="C85">
            <v>43260.21</v>
          </cell>
          <cell r="D85">
            <v>40197.78</v>
          </cell>
          <cell r="E85">
            <v>42638.74</v>
          </cell>
          <cell r="F85">
            <v>43165.72</v>
          </cell>
          <cell r="G85">
            <v>38388.18</v>
          </cell>
          <cell r="H85">
            <v>39230.26</v>
          </cell>
          <cell r="I85">
            <v>38775.11</v>
          </cell>
          <cell r="J85">
            <v>37183.96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322839.96000000002</v>
          </cell>
          <cell r="P85">
            <v>0</v>
          </cell>
          <cell r="Q85">
            <v>0</v>
          </cell>
        </row>
        <row r="86">
          <cell r="A86" t="str">
            <v>GSO Freight Mgmt FY04</v>
          </cell>
          <cell r="B86" t="str">
            <v>GSO Freight Mgmt FY04</v>
          </cell>
          <cell r="C86">
            <v>228455.65</v>
          </cell>
          <cell r="D86">
            <v>238540.44</v>
          </cell>
          <cell r="E86">
            <v>258622.01</v>
          </cell>
          <cell r="F86">
            <v>214264.72</v>
          </cell>
          <cell r="G86">
            <v>247310.24</v>
          </cell>
          <cell r="H86">
            <v>202378.79</v>
          </cell>
          <cell r="I86">
            <v>210234.99</v>
          </cell>
          <cell r="J86">
            <v>217350.69</v>
          </cell>
          <cell r="K86">
            <v>-2685.86</v>
          </cell>
          <cell r="L86">
            <v>0</v>
          </cell>
          <cell r="M86">
            <v>0</v>
          </cell>
          <cell r="N86">
            <v>0</v>
          </cell>
          <cell r="O86">
            <v>1814471.67</v>
          </cell>
          <cell r="P86">
            <v>176977.54</v>
          </cell>
          <cell r="Q86">
            <v>137966.31</v>
          </cell>
        </row>
        <row r="87">
          <cell r="A87" t="str">
            <v>99028  Build Dist-55 Gerber</v>
          </cell>
          <cell r="B87" t="str">
            <v>99028  Build Dist-55 Gerber</v>
          </cell>
          <cell r="C87">
            <v>61104.28</v>
          </cell>
          <cell r="D87">
            <v>64476.92</v>
          </cell>
          <cell r="E87">
            <v>54278.97</v>
          </cell>
          <cell r="F87">
            <v>58240.33</v>
          </cell>
          <cell r="G87">
            <v>64977.82</v>
          </cell>
          <cell r="H87">
            <v>54350.23</v>
          </cell>
          <cell r="I87">
            <v>55661.91</v>
          </cell>
          <cell r="J87">
            <v>59714.84</v>
          </cell>
          <cell r="K87">
            <v>8476.81</v>
          </cell>
          <cell r="L87">
            <v>0</v>
          </cell>
          <cell r="M87">
            <v>0</v>
          </cell>
          <cell r="N87">
            <v>0</v>
          </cell>
          <cell r="O87">
            <v>481282.11</v>
          </cell>
          <cell r="P87">
            <v>63775.519999999997</v>
          </cell>
          <cell r="Q87">
            <v>60274.23</v>
          </cell>
        </row>
        <row r="88">
          <cell r="A88" t="str">
            <v>99029  Build Dist-Batson Rd</v>
          </cell>
          <cell r="B88" t="str">
            <v>99029  Build Dist-Batson Rd</v>
          </cell>
          <cell r="C88">
            <v>1637.79</v>
          </cell>
          <cell r="D88">
            <v>7162.82</v>
          </cell>
          <cell r="E88">
            <v>-6885.69</v>
          </cell>
          <cell r="F88">
            <v>9334.85</v>
          </cell>
          <cell r="G88">
            <v>882.05</v>
          </cell>
          <cell r="H88">
            <v>1227.19</v>
          </cell>
          <cell r="I88">
            <v>-5782.09</v>
          </cell>
          <cell r="J88">
            <v>6345.6</v>
          </cell>
          <cell r="K88">
            <v>-6613.51</v>
          </cell>
          <cell r="L88">
            <v>0</v>
          </cell>
          <cell r="M88">
            <v>0</v>
          </cell>
          <cell r="N88">
            <v>0</v>
          </cell>
          <cell r="O88">
            <v>7309.01</v>
          </cell>
          <cell r="P88">
            <v>3746.14</v>
          </cell>
          <cell r="Q88">
            <v>1207.3</v>
          </cell>
        </row>
        <row r="89">
          <cell r="A89" t="str">
            <v>99030  Build Dist-83 Gerber</v>
          </cell>
          <cell r="B89" t="str">
            <v>99030  Build Dist-83 Gerber</v>
          </cell>
          <cell r="C89">
            <v>213280.87</v>
          </cell>
          <cell r="D89">
            <v>200122.56</v>
          </cell>
          <cell r="E89">
            <v>205736.51</v>
          </cell>
          <cell r="F89">
            <v>206497.82</v>
          </cell>
          <cell r="G89">
            <v>202655.19</v>
          </cell>
          <cell r="H89">
            <v>203685.32</v>
          </cell>
          <cell r="I89">
            <v>195774.42</v>
          </cell>
          <cell r="J89">
            <v>206468.14</v>
          </cell>
          <cell r="K89">
            <v>30664.02</v>
          </cell>
          <cell r="L89">
            <v>0</v>
          </cell>
          <cell r="M89">
            <v>0</v>
          </cell>
          <cell r="N89">
            <v>0</v>
          </cell>
          <cell r="O89">
            <v>1664884.85</v>
          </cell>
          <cell r="P89">
            <v>207778.87</v>
          </cell>
          <cell r="Q89">
            <v>202316.77</v>
          </cell>
        </row>
        <row r="90">
          <cell r="A90" t="str">
            <v>Building NA</v>
          </cell>
          <cell r="B90" t="str">
            <v>Building NA</v>
          </cell>
          <cell r="C90">
            <v>276022.94</v>
          </cell>
          <cell r="D90">
            <v>271762.3</v>
          </cell>
          <cell r="E90">
            <v>253129.79</v>
          </cell>
          <cell r="F90">
            <v>274073</v>
          </cell>
          <cell r="G90">
            <v>268515.06</v>
          </cell>
          <cell r="H90">
            <v>259262.74</v>
          </cell>
          <cell r="I90">
            <v>245654.24</v>
          </cell>
          <cell r="J90">
            <v>272528.58</v>
          </cell>
          <cell r="K90">
            <v>32527.32</v>
          </cell>
          <cell r="L90">
            <v>0</v>
          </cell>
          <cell r="M90">
            <v>0</v>
          </cell>
          <cell r="N90">
            <v>0</v>
          </cell>
          <cell r="O90">
            <v>2153475.9700000002</v>
          </cell>
          <cell r="P90">
            <v>275300.53000000003</v>
          </cell>
          <cell r="Q90">
            <v>263798.3</v>
          </cell>
        </row>
        <row r="91">
          <cell r="A91" t="str">
            <v>99001  Build Dist Tolland</v>
          </cell>
          <cell r="B91" t="str">
            <v>99001  Build Dist Tolland</v>
          </cell>
          <cell r="C91">
            <v>198114.02</v>
          </cell>
          <cell r="D91">
            <v>228757.18</v>
          </cell>
          <cell r="E91">
            <v>203739.97</v>
          </cell>
          <cell r="F91">
            <v>205142.14</v>
          </cell>
          <cell r="G91">
            <v>206728.06</v>
          </cell>
          <cell r="H91">
            <v>188052.57</v>
          </cell>
          <cell r="I91">
            <v>192780.78</v>
          </cell>
          <cell r="J91">
            <v>212921.98</v>
          </cell>
          <cell r="K91">
            <v>32134.35</v>
          </cell>
          <cell r="L91">
            <v>0</v>
          </cell>
          <cell r="M91">
            <v>0</v>
          </cell>
          <cell r="N91">
            <v>0</v>
          </cell>
          <cell r="O91">
            <v>1668371.05</v>
          </cell>
          <cell r="P91">
            <v>219681.22</v>
          </cell>
          <cell r="Q91">
            <v>206826.42</v>
          </cell>
        </row>
        <row r="92">
          <cell r="A92" t="str">
            <v>99002  Building Marblehead</v>
          </cell>
          <cell r="B92" t="str">
            <v>99002  Building Marblehead</v>
          </cell>
          <cell r="C92">
            <v>14220.07</v>
          </cell>
          <cell r="D92">
            <v>-9418.4500000000007</v>
          </cell>
          <cell r="E92">
            <v>2985.65</v>
          </cell>
          <cell r="F92">
            <v>3617.03</v>
          </cell>
          <cell r="G92">
            <v>3389.7</v>
          </cell>
          <cell r="H92">
            <v>3273.03</v>
          </cell>
          <cell r="I92">
            <v>2838.52</v>
          </cell>
          <cell r="J92">
            <v>2786.59</v>
          </cell>
          <cell r="K92">
            <v>-3110.87</v>
          </cell>
          <cell r="L92">
            <v>0</v>
          </cell>
          <cell r="M92">
            <v>0</v>
          </cell>
          <cell r="N92">
            <v>0</v>
          </cell>
          <cell r="O92">
            <v>20581.27</v>
          </cell>
          <cell r="P92">
            <v>137.22999999999999</v>
          </cell>
          <cell r="Q92">
            <v>2269.9899999999998</v>
          </cell>
        </row>
        <row r="93">
          <cell r="A93" t="str">
            <v>99003  Building Dist Texas</v>
          </cell>
          <cell r="B93" t="str">
            <v>99003  Building Dist Texas</v>
          </cell>
          <cell r="C93">
            <v>22873.279999999999</v>
          </cell>
          <cell r="D93">
            <v>21848.77</v>
          </cell>
          <cell r="E93">
            <v>33394.6</v>
          </cell>
          <cell r="F93">
            <v>26323.51</v>
          </cell>
          <cell r="G93">
            <v>24136.43</v>
          </cell>
          <cell r="H93">
            <v>23947.19</v>
          </cell>
          <cell r="I93">
            <v>24914.36</v>
          </cell>
          <cell r="J93">
            <v>26954.97</v>
          </cell>
          <cell r="K93">
            <v>4233.75</v>
          </cell>
          <cell r="L93">
            <v>0</v>
          </cell>
          <cell r="M93">
            <v>0</v>
          </cell>
          <cell r="N93">
            <v>0</v>
          </cell>
          <cell r="O93">
            <v>208626.86</v>
          </cell>
          <cell r="P93">
            <v>33263.85</v>
          </cell>
          <cell r="Q93">
            <v>43048.1</v>
          </cell>
        </row>
        <row r="94">
          <cell r="A94" t="str">
            <v>Building NA</v>
          </cell>
          <cell r="B94" t="str">
            <v>Building NA</v>
          </cell>
          <cell r="C94">
            <v>235207.37</v>
          </cell>
          <cell r="D94">
            <v>241187.5</v>
          </cell>
          <cell r="E94">
            <v>240120.22</v>
          </cell>
          <cell r="F94">
            <v>235082.68</v>
          </cell>
          <cell r="G94">
            <v>234254.19</v>
          </cell>
          <cell r="H94">
            <v>215272.79</v>
          </cell>
          <cell r="I94">
            <v>220533.66</v>
          </cell>
          <cell r="J94">
            <v>242663.54</v>
          </cell>
          <cell r="K94">
            <v>33257.230000000003</v>
          </cell>
          <cell r="L94">
            <v>0</v>
          </cell>
          <cell r="M94">
            <v>0</v>
          </cell>
          <cell r="N94">
            <v>0</v>
          </cell>
          <cell r="O94">
            <v>1897579.18</v>
          </cell>
          <cell r="P94">
            <v>253082.3</v>
          </cell>
          <cell r="Q94">
            <v>252144.51</v>
          </cell>
        </row>
        <row r="95">
          <cell r="A95" t="str">
            <v>99008  Building Dist</v>
          </cell>
          <cell r="B95" t="str">
            <v>99008  Building Dist</v>
          </cell>
          <cell r="C95">
            <v>42645.49</v>
          </cell>
          <cell r="D95">
            <v>52016.59</v>
          </cell>
          <cell r="E95">
            <v>53035.41</v>
          </cell>
          <cell r="F95">
            <v>24981.73</v>
          </cell>
          <cell r="G95">
            <v>58186.37</v>
          </cell>
          <cell r="H95">
            <v>44605.63</v>
          </cell>
          <cell r="I95">
            <v>42102.71</v>
          </cell>
          <cell r="J95">
            <v>45111.62</v>
          </cell>
          <cell r="K95">
            <v>282.01</v>
          </cell>
          <cell r="L95">
            <v>0</v>
          </cell>
          <cell r="M95">
            <v>0</v>
          </cell>
          <cell r="N95">
            <v>0</v>
          </cell>
          <cell r="O95">
            <v>362967.56</v>
          </cell>
          <cell r="P95">
            <v>68877</v>
          </cell>
          <cell r="Q95">
            <v>69033.48</v>
          </cell>
        </row>
        <row r="96">
          <cell r="A96" t="str">
            <v>99009  Building Dist</v>
          </cell>
          <cell r="B96" t="str">
            <v>99009  Building Dist</v>
          </cell>
          <cell r="C96">
            <v>27349.82</v>
          </cell>
          <cell r="D96">
            <v>16867.939999999999</v>
          </cell>
          <cell r="E96">
            <v>21324.7</v>
          </cell>
          <cell r="F96">
            <v>25713.31</v>
          </cell>
          <cell r="G96">
            <v>19676.61</v>
          </cell>
          <cell r="H96">
            <v>22894.49</v>
          </cell>
          <cell r="I96">
            <v>20929.55</v>
          </cell>
          <cell r="J96">
            <v>20071.79</v>
          </cell>
          <cell r="K96">
            <v>13332.81</v>
          </cell>
          <cell r="L96">
            <v>0</v>
          </cell>
          <cell r="M96">
            <v>0</v>
          </cell>
          <cell r="N96">
            <v>0</v>
          </cell>
          <cell r="O96">
            <v>188161.02</v>
          </cell>
          <cell r="P96">
            <v>19433.509999999998</v>
          </cell>
          <cell r="Q96">
            <v>22280.15</v>
          </cell>
        </row>
        <row r="97">
          <cell r="A97" t="str">
            <v>99010  Building Dist</v>
          </cell>
          <cell r="B97" t="str">
            <v>99010  Building Dist</v>
          </cell>
          <cell r="C97">
            <v>35614.879999999997</v>
          </cell>
          <cell r="D97">
            <v>29514.19</v>
          </cell>
          <cell r="E97">
            <v>34747.26</v>
          </cell>
          <cell r="F97">
            <v>40140.050000000003</v>
          </cell>
          <cell r="G97">
            <v>44771.24</v>
          </cell>
          <cell r="H97">
            <v>27642.51</v>
          </cell>
          <cell r="I97">
            <v>36429.67</v>
          </cell>
          <cell r="J97">
            <v>38218.370000000003</v>
          </cell>
          <cell r="K97">
            <v>-646.37</v>
          </cell>
          <cell r="L97">
            <v>0</v>
          </cell>
          <cell r="M97">
            <v>0</v>
          </cell>
          <cell r="N97">
            <v>0</v>
          </cell>
          <cell r="O97">
            <v>286431.8</v>
          </cell>
          <cell r="P97">
            <v>45184.92</v>
          </cell>
          <cell r="Q97">
            <v>31805.41</v>
          </cell>
        </row>
        <row r="98">
          <cell r="A98" t="str">
            <v>99011  Building Dist</v>
          </cell>
          <cell r="B98" t="str">
            <v>99011  Building Dist</v>
          </cell>
          <cell r="C98">
            <v>303.12</v>
          </cell>
          <cell r="D98">
            <v>322.61</v>
          </cell>
          <cell r="E98">
            <v>302.26</v>
          </cell>
          <cell r="F98">
            <v>312.32</v>
          </cell>
          <cell r="G98">
            <v>3552.84</v>
          </cell>
          <cell r="H98">
            <v>880.31</v>
          </cell>
          <cell r="I98">
            <v>859.13</v>
          </cell>
          <cell r="J98">
            <v>965.74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7498.33</v>
          </cell>
          <cell r="P98">
            <v>1972.02</v>
          </cell>
          <cell r="Q98">
            <v>2762.55</v>
          </cell>
        </row>
        <row r="99">
          <cell r="A99" t="str">
            <v>99012  Building Dist</v>
          </cell>
          <cell r="B99" t="str">
            <v>99012  Building Dist</v>
          </cell>
          <cell r="C99">
            <v>29216.01</v>
          </cell>
          <cell r="D99">
            <v>28481.47</v>
          </cell>
          <cell r="E99">
            <v>19409.46</v>
          </cell>
          <cell r="F99">
            <v>26179.73</v>
          </cell>
          <cell r="G99">
            <v>24220.21</v>
          </cell>
          <cell r="H99">
            <v>22880.9</v>
          </cell>
          <cell r="I99">
            <v>22453.64</v>
          </cell>
          <cell r="J99">
            <v>27402.62</v>
          </cell>
          <cell r="K99">
            <v>22996.37</v>
          </cell>
          <cell r="L99">
            <v>0</v>
          </cell>
          <cell r="M99">
            <v>0</v>
          </cell>
          <cell r="N99">
            <v>0</v>
          </cell>
          <cell r="O99">
            <v>223240.41</v>
          </cell>
          <cell r="P99">
            <v>28858.95</v>
          </cell>
          <cell r="Q99">
            <v>35398.25</v>
          </cell>
        </row>
        <row r="100">
          <cell r="A100" t="str">
            <v>99013  Building Dist</v>
          </cell>
          <cell r="B100" t="str">
            <v>99013  Building Dist</v>
          </cell>
          <cell r="C100">
            <v>54727.69</v>
          </cell>
          <cell r="D100">
            <v>55623.62</v>
          </cell>
          <cell r="E100">
            <v>41765.760000000002</v>
          </cell>
          <cell r="F100">
            <v>48577.760000000002</v>
          </cell>
          <cell r="G100">
            <v>45819.23</v>
          </cell>
          <cell r="H100">
            <v>36510.06</v>
          </cell>
          <cell r="I100">
            <v>36442.01</v>
          </cell>
          <cell r="J100">
            <v>27728.18</v>
          </cell>
          <cell r="K100">
            <v>24948.41</v>
          </cell>
          <cell r="L100">
            <v>0</v>
          </cell>
          <cell r="M100">
            <v>0</v>
          </cell>
          <cell r="N100">
            <v>0</v>
          </cell>
          <cell r="O100">
            <v>372142.72</v>
          </cell>
          <cell r="P100">
            <v>61475.16</v>
          </cell>
          <cell r="Q100">
            <v>49560.68</v>
          </cell>
        </row>
        <row r="101">
          <cell r="A101" t="str">
            <v>99014  Building Dist</v>
          </cell>
          <cell r="B101" t="str">
            <v>99014  Building Dist</v>
          </cell>
          <cell r="C101">
            <v>8468.43</v>
          </cell>
          <cell r="D101">
            <v>11069.3</v>
          </cell>
          <cell r="E101">
            <v>9321.2199999999993</v>
          </cell>
          <cell r="F101">
            <v>11233.97</v>
          </cell>
          <cell r="G101">
            <v>11308.82</v>
          </cell>
          <cell r="H101">
            <v>10093.25</v>
          </cell>
          <cell r="I101">
            <v>12918.09</v>
          </cell>
          <cell r="J101">
            <v>9397.57</v>
          </cell>
          <cell r="K101">
            <v>1519.56</v>
          </cell>
          <cell r="L101">
            <v>0</v>
          </cell>
          <cell r="M101">
            <v>0</v>
          </cell>
          <cell r="N101">
            <v>0</v>
          </cell>
          <cell r="O101">
            <v>85330.21</v>
          </cell>
          <cell r="P101">
            <v>11365.82</v>
          </cell>
          <cell r="Q101">
            <v>14503.38</v>
          </cell>
        </row>
        <row r="102">
          <cell r="A102" t="str">
            <v>99015  Building Distr</v>
          </cell>
          <cell r="B102" t="str">
            <v>99015  Building Distr</v>
          </cell>
          <cell r="C102">
            <v>5832.69</v>
          </cell>
          <cell r="D102">
            <v>12162.7</v>
          </cell>
          <cell r="E102">
            <v>9036.27</v>
          </cell>
          <cell r="F102">
            <v>10184.57</v>
          </cell>
          <cell r="G102">
            <v>10159.33</v>
          </cell>
          <cell r="H102">
            <v>8833.74</v>
          </cell>
          <cell r="I102">
            <v>10604.01</v>
          </cell>
          <cell r="J102">
            <v>11558.34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78371.649999999994</v>
          </cell>
          <cell r="P102">
            <v>8699.91</v>
          </cell>
          <cell r="Q102">
            <v>5474.43</v>
          </cell>
        </row>
        <row r="103">
          <cell r="A103" t="str">
            <v>99016  Building Dist</v>
          </cell>
          <cell r="B103" t="str">
            <v>99016  Building Dist</v>
          </cell>
          <cell r="C103">
            <v>73845.36</v>
          </cell>
          <cell r="D103">
            <v>83974.74</v>
          </cell>
          <cell r="E103">
            <v>61130.96</v>
          </cell>
          <cell r="F103">
            <v>64182.82</v>
          </cell>
          <cell r="G103">
            <v>70532.12</v>
          </cell>
          <cell r="H103">
            <v>62502.84</v>
          </cell>
          <cell r="I103">
            <v>62169.68</v>
          </cell>
          <cell r="J103">
            <v>66511.490000000005</v>
          </cell>
          <cell r="K103">
            <v>8416.25</v>
          </cell>
          <cell r="L103">
            <v>0</v>
          </cell>
          <cell r="M103">
            <v>0</v>
          </cell>
          <cell r="N103">
            <v>0</v>
          </cell>
          <cell r="O103">
            <v>553266.26</v>
          </cell>
          <cell r="P103">
            <v>76026.490000000005</v>
          </cell>
          <cell r="Q103">
            <v>85891.23</v>
          </cell>
        </row>
        <row r="104">
          <cell r="A104" t="str">
            <v>Building Europe</v>
          </cell>
          <cell r="B104" t="str">
            <v>Building Europe</v>
          </cell>
          <cell r="C104">
            <v>278003.49</v>
          </cell>
          <cell r="D104">
            <v>290033.15999999997</v>
          </cell>
          <cell r="E104">
            <v>250073.3</v>
          </cell>
          <cell r="F104">
            <v>251506.26</v>
          </cell>
          <cell r="G104">
            <v>288226.77</v>
          </cell>
          <cell r="H104">
            <v>236843.73</v>
          </cell>
          <cell r="I104">
            <v>244908.49</v>
          </cell>
          <cell r="J104">
            <v>246965.72</v>
          </cell>
          <cell r="K104">
            <v>70849.039999999994</v>
          </cell>
          <cell r="L104">
            <v>0</v>
          </cell>
          <cell r="M104">
            <v>0</v>
          </cell>
          <cell r="N104">
            <v>0</v>
          </cell>
          <cell r="O104">
            <v>2157409.96</v>
          </cell>
          <cell r="P104">
            <v>321893.78000000003</v>
          </cell>
          <cell r="Q104">
            <v>316709.56</v>
          </cell>
        </row>
        <row r="105">
          <cell r="A105" t="str">
            <v>99005  Build Dist Shanghai</v>
          </cell>
          <cell r="B105" t="str">
            <v>99005  Build Dist Shanghai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 t="str">
            <v>99006  Build Dist Quangzhou</v>
          </cell>
          <cell r="B106" t="str">
            <v>99006  Build Dist Quangzhou</v>
          </cell>
          <cell r="C106">
            <v>5597.75</v>
          </cell>
          <cell r="D106">
            <v>7869.01</v>
          </cell>
          <cell r="E106">
            <v>6225.44</v>
          </cell>
          <cell r="F106">
            <v>6086.99</v>
          </cell>
          <cell r="G106">
            <v>5254.07</v>
          </cell>
          <cell r="H106">
            <v>7700.64</v>
          </cell>
          <cell r="I106">
            <v>5311.76</v>
          </cell>
          <cell r="J106">
            <v>5633.77</v>
          </cell>
          <cell r="K106">
            <v>1634.79</v>
          </cell>
          <cell r="L106">
            <v>0</v>
          </cell>
          <cell r="M106">
            <v>0</v>
          </cell>
          <cell r="N106">
            <v>0</v>
          </cell>
          <cell r="O106">
            <v>51314.22</v>
          </cell>
          <cell r="P106">
            <v>11210.6</v>
          </cell>
          <cell r="Q106">
            <v>8090.65</v>
          </cell>
        </row>
        <row r="107">
          <cell r="A107" t="str">
            <v>99007  Building Dist - HK</v>
          </cell>
          <cell r="B107" t="str">
            <v>99007  Building Dist - HK</v>
          </cell>
          <cell r="C107">
            <v>18844.490000000002</v>
          </cell>
          <cell r="D107">
            <v>19165.64</v>
          </cell>
          <cell r="E107">
            <v>18548</v>
          </cell>
          <cell r="F107">
            <v>15682.11</v>
          </cell>
          <cell r="G107">
            <v>37620.080000000002</v>
          </cell>
          <cell r="H107">
            <v>28503.77</v>
          </cell>
          <cell r="I107">
            <v>22480.21</v>
          </cell>
          <cell r="J107">
            <v>23593.26</v>
          </cell>
          <cell r="K107">
            <v>15029.3</v>
          </cell>
          <cell r="L107">
            <v>0</v>
          </cell>
          <cell r="M107">
            <v>0</v>
          </cell>
          <cell r="N107">
            <v>0</v>
          </cell>
          <cell r="O107">
            <v>199466.86</v>
          </cell>
          <cell r="P107">
            <v>23735.19</v>
          </cell>
          <cell r="Q107">
            <v>24134.87</v>
          </cell>
        </row>
        <row r="108">
          <cell r="A108" t="str">
            <v>99021  Building - Shanghai</v>
          </cell>
          <cell r="B108" t="str">
            <v>99021  Building - Shanghai</v>
          </cell>
          <cell r="C108">
            <v>41935.15</v>
          </cell>
          <cell r="D108">
            <v>51939.81</v>
          </cell>
          <cell r="E108">
            <v>56725.34</v>
          </cell>
          <cell r="F108">
            <v>59633.13</v>
          </cell>
          <cell r="G108">
            <v>59205.5</v>
          </cell>
          <cell r="H108">
            <v>58276.51</v>
          </cell>
          <cell r="I108">
            <v>63028.04</v>
          </cell>
          <cell r="J108">
            <v>60634.89</v>
          </cell>
          <cell r="K108">
            <v>2080.83</v>
          </cell>
          <cell r="L108">
            <v>0</v>
          </cell>
          <cell r="M108">
            <v>0</v>
          </cell>
          <cell r="N108">
            <v>0</v>
          </cell>
          <cell r="O108">
            <v>453459.20000000001</v>
          </cell>
          <cell r="P108">
            <v>48351.71</v>
          </cell>
          <cell r="Q108">
            <v>34649.14</v>
          </cell>
        </row>
        <row r="109">
          <cell r="A109" t="str">
            <v>99031  Building Dist</v>
          </cell>
          <cell r="B109" t="str">
            <v>99031  Building Dist</v>
          </cell>
          <cell r="C109">
            <v>10392.780000000001</v>
          </cell>
          <cell r="D109">
            <v>11973.44</v>
          </cell>
          <cell r="E109">
            <v>10761.51</v>
          </cell>
          <cell r="F109">
            <v>12724.97</v>
          </cell>
          <cell r="G109">
            <v>11368.27</v>
          </cell>
          <cell r="H109">
            <v>11360.73</v>
          </cell>
          <cell r="I109">
            <v>12208.25</v>
          </cell>
          <cell r="J109">
            <v>14721.21</v>
          </cell>
          <cell r="K109">
            <v>940.5</v>
          </cell>
          <cell r="L109">
            <v>0</v>
          </cell>
          <cell r="M109">
            <v>0</v>
          </cell>
          <cell r="N109">
            <v>0</v>
          </cell>
          <cell r="O109">
            <v>96451.66</v>
          </cell>
          <cell r="P109">
            <v>9877.65</v>
          </cell>
          <cell r="Q109">
            <v>12275.05</v>
          </cell>
        </row>
        <row r="110">
          <cell r="A110" t="str">
            <v>99026  Building Dist-ASA</v>
          </cell>
          <cell r="B110" t="str">
            <v>99026  Building Dist-ASA</v>
          </cell>
          <cell r="C110">
            <v>4945.7299999999996</v>
          </cell>
          <cell r="D110">
            <v>4950.97</v>
          </cell>
          <cell r="E110">
            <v>5134.4799999999996</v>
          </cell>
          <cell r="F110">
            <v>5239.08</v>
          </cell>
          <cell r="G110">
            <v>4898.91</v>
          </cell>
          <cell r="H110">
            <v>5085.66</v>
          </cell>
          <cell r="I110">
            <v>5023.63</v>
          </cell>
          <cell r="J110">
            <v>4904.26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40182.720000000001</v>
          </cell>
          <cell r="P110">
            <v>5331.8</v>
          </cell>
          <cell r="Q110">
            <v>5671.25</v>
          </cell>
        </row>
        <row r="111">
          <cell r="A111" t="str">
            <v>99027  Build Dist - China</v>
          </cell>
          <cell r="B111" t="str">
            <v>99027  Build Dist - China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Building International</v>
          </cell>
          <cell r="B112" t="str">
            <v>Building International</v>
          </cell>
          <cell r="C112">
            <v>81715.899999999994</v>
          </cell>
          <cell r="D112">
            <v>95898.87</v>
          </cell>
          <cell r="E112">
            <v>97394.77</v>
          </cell>
          <cell r="F112">
            <v>99366.28</v>
          </cell>
          <cell r="G112">
            <v>118346.83</v>
          </cell>
          <cell r="H112">
            <v>110927.31</v>
          </cell>
          <cell r="I112">
            <v>108051.89</v>
          </cell>
          <cell r="J112">
            <v>109487.39</v>
          </cell>
          <cell r="K112">
            <v>19685.419999999998</v>
          </cell>
          <cell r="L112">
            <v>0</v>
          </cell>
          <cell r="M112">
            <v>0</v>
          </cell>
          <cell r="N112">
            <v>0</v>
          </cell>
          <cell r="O112">
            <v>840874.66</v>
          </cell>
          <cell r="P112">
            <v>98506.95</v>
          </cell>
          <cell r="Q112">
            <v>84820.96</v>
          </cell>
        </row>
        <row r="113">
          <cell r="A113" t="str">
            <v>GSO Building Dist</v>
          </cell>
          <cell r="B113" t="str">
            <v>GSO Building Dist</v>
          </cell>
          <cell r="C113">
            <v>870949.7</v>
          </cell>
          <cell r="D113">
            <v>898881.83</v>
          </cell>
          <cell r="E113">
            <v>840718.08</v>
          </cell>
          <cell r="F113">
            <v>860028.22</v>
          </cell>
          <cell r="G113">
            <v>909342.85</v>
          </cell>
          <cell r="H113">
            <v>822306.57</v>
          </cell>
          <cell r="I113">
            <v>819148.28</v>
          </cell>
          <cell r="J113">
            <v>871645.23</v>
          </cell>
          <cell r="K113">
            <v>156319.01</v>
          </cell>
          <cell r="L113">
            <v>0</v>
          </cell>
          <cell r="M113">
            <v>0</v>
          </cell>
          <cell r="N113">
            <v>0</v>
          </cell>
          <cell r="O113">
            <v>7049339.7699999996</v>
          </cell>
          <cell r="P113">
            <v>948783.56</v>
          </cell>
          <cell r="Q113">
            <v>917473.33</v>
          </cell>
        </row>
        <row r="114">
          <cell r="A114" t="str">
            <v>GSO SUPPLY CHAIN</v>
          </cell>
          <cell r="B114" t="str">
            <v>GSO SUPPLY CHAIN</v>
          </cell>
          <cell r="C114">
            <v>3212179.63</v>
          </cell>
          <cell r="D114">
            <v>3439909.81</v>
          </cell>
          <cell r="E114">
            <v>3261008.16</v>
          </cell>
          <cell r="F114">
            <v>3229502.51</v>
          </cell>
          <cell r="G114">
            <v>3188514.6</v>
          </cell>
          <cell r="H114">
            <v>3198933.53</v>
          </cell>
          <cell r="I114">
            <v>3275099.56</v>
          </cell>
          <cell r="J114">
            <v>3334845.9</v>
          </cell>
          <cell r="K114">
            <v>324403.84000000003</v>
          </cell>
          <cell r="L114">
            <v>0</v>
          </cell>
          <cell r="M114">
            <v>0</v>
          </cell>
          <cell r="N114">
            <v>0</v>
          </cell>
          <cell r="O114">
            <v>26464397.539999999</v>
          </cell>
          <cell r="P114">
            <v>3680372.26</v>
          </cell>
          <cell r="Q114">
            <v>3261686.9</v>
          </cell>
        </row>
        <row r="115">
          <cell r="A115" t="str">
            <v>12215 - 12220</v>
          </cell>
          <cell r="B115" t="str">
            <v>12215 - 12220</v>
          </cell>
          <cell r="C115">
            <v>314887.90000000002</v>
          </cell>
          <cell r="D115">
            <v>354614.91</v>
          </cell>
          <cell r="E115">
            <v>139103.88</v>
          </cell>
          <cell r="F115">
            <v>311373.18</v>
          </cell>
          <cell r="G115">
            <v>305982.42</v>
          </cell>
          <cell r="H115">
            <v>227191.96</v>
          </cell>
          <cell r="I115">
            <v>281030.44</v>
          </cell>
          <cell r="J115">
            <v>319600.13</v>
          </cell>
          <cell r="K115">
            <v>43244.160000000003</v>
          </cell>
          <cell r="L115">
            <v>0</v>
          </cell>
          <cell r="M115">
            <v>0</v>
          </cell>
          <cell r="N115">
            <v>0</v>
          </cell>
          <cell r="O115">
            <v>2297028.98</v>
          </cell>
          <cell r="P115">
            <v>347477.68</v>
          </cell>
          <cell r="Q115">
            <v>325107.96000000002</v>
          </cell>
        </row>
        <row r="116">
          <cell r="A116" t="str">
            <v>12222  FREIGHT GENERAL</v>
          </cell>
          <cell r="B116" t="str">
            <v>12222  FREIGHT GENERAL</v>
          </cell>
          <cell r="C116">
            <v>-3902.76</v>
          </cell>
          <cell r="D116">
            <v>1617.92</v>
          </cell>
          <cell r="E116">
            <v>6648.47</v>
          </cell>
          <cell r="F116">
            <v>1441.27</v>
          </cell>
          <cell r="G116">
            <v>2003.05</v>
          </cell>
          <cell r="H116">
            <v>39</v>
          </cell>
          <cell r="I116">
            <v>3209.21</v>
          </cell>
          <cell r="J116">
            <v>1314.84</v>
          </cell>
          <cell r="K116">
            <v>852.81</v>
          </cell>
          <cell r="L116">
            <v>0</v>
          </cell>
          <cell r="M116">
            <v>0</v>
          </cell>
          <cell r="N116">
            <v>0</v>
          </cell>
          <cell r="O116">
            <v>13223.81</v>
          </cell>
          <cell r="P116">
            <v>1510.45</v>
          </cell>
          <cell r="Q116">
            <v>8593.7000000000007</v>
          </cell>
        </row>
        <row r="117">
          <cell r="A117" t="str">
            <v>12618  FREIGHT GENERAL</v>
          </cell>
          <cell r="B117" t="str">
            <v>12618  FREIGHT GENERAL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 t="str">
            <v>21210  Freight In GSP Aftm</v>
          </cell>
          <cell r="B118" t="str">
            <v>21210  Freight In GSP Aftm</v>
          </cell>
          <cell r="C118">
            <v>43269.79</v>
          </cell>
          <cell r="D118">
            <v>47310.54</v>
          </cell>
          <cell r="E118">
            <v>18759.36</v>
          </cell>
          <cell r="F118">
            <v>30830.28</v>
          </cell>
          <cell r="G118">
            <v>30246.93</v>
          </cell>
          <cell r="H118">
            <v>28080.03</v>
          </cell>
          <cell r="I118">
            <v>34234.57</v>
          </cell>
          <cell r="J118">
            <v>14490.7</v>
          </cell>
          <cell r="K118">
            <v>5255.03</v>
          </cell>
          <cell r="L118">
            <v>0</v>
          </cell>
          <cell r="M118">
            <v>0</v>
          </cell>
          <cell r="N118">
            <v>0</v>
          </cell>
          <cell r="O118">
            <v>252477.23</v>
          </cell>
          <cell r="P118">
            <v>20444.400000000001</v>
          </cell>
          <cell r="Q118">
            <v>26092.83</v>
          </cell>
        </row>
        <row r="119">
          <cell r="A119" t="str">
            <v>Freight In</v>
          </cell>
          <cell r="B119" t="str">
            <v>Freight In</v>
          </cell>
          <cell r="C119">
            <v>354254.93</v>
          </cell>
          <cell r="D119">
            <v>403543.37</v>
          </cell>
          <cell r="E119">
            <v>164511.71</v>
          </cell>
          <cell r="F119">
            <v>343644.73</v>
          </cell>
          <cell r="G119">
            <v>338232.4</v>
          </cell>
          <cell r="H119">
            <v>255310.99</v>
          </cell>
          <cell r="I119">
            <v>318474.21999999997</v>
          </cell>
          <cell r="J119">
            <v>335405.67</v>
          </cell>
          <cell r="K119">
            <v>49352</v>
          </cell>
          <cell r="L119">
            <v>0</v>
          </cell>
          <cell r="M119">
            <v>0</v>
          </cell>
          <cell r="N119">
            <v>0</v>
          </cell>
          <cell r="O119">
            <v>2562730.02</v>
          </cell>
          <cell r="P119">
            <v>369432.53</v>
          </cell>
          <cell r="Q119">
            <v>359794.49</v>
          </cell>
        </row>
        <row r="120">
          <cell r="A120" t="str">
            <v>12240  FREIGHT GENERAL</v>
          </cell>
          <cell r="B120" t="str">
            <v>12240  PNP FREIGHT - CHINA</v>
          </cell>
          <cell r="C120">
            <v>2604.94</v>
          </cell>
          <cell r="D120">
            <v>2658.17</v>
          </cell>
          <cell r="E120">
            <v>803.15</v>
          </cell>
          <cell r="F120">
            <v>1498.74</v>
          </cell>
          <cell r="G120">
            <v>1061.46</v>
          </cell>
          <cell r="H120">
            <v>2799.21</v>
          </cell>
          <cell r="I120">
            <v>37.11</v>
          </cell>
          <cell r="J120">
            <v>2176.1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13638.95</v>
          </cell>
          <cell r="P120">
            <v>0</v>
          </cell>
          <cell r="Q120">
            <v>0</v>
          </cell>
        </row>
        <row r="121">
          <cell r="A121" t="str">
            <v>12250  FREIGHT PNP</v>
          </cell>
          <cell r="B121" t="str">
            <v>12250  FREIGHT PNP</v>
          </cell>
          <cell r="C121">
            <v>670.6</v>
          </cell>
          <cell r="D121">
            <v>1774.55</v>
          </cell>
          <cell r="E121">
            <v>1047.52</v>
          </cell>
          <cell r="F121">
            <v>286.5</v>
          </cell>
          <cell r="G121">
            <v>106.61</v>
          </cell>
          <cell r="H121">
            <v>216.73</v>
          </cell>
          <cell r="I121">
            <v>886.54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4989.05</v>
          </cell>
          <cell r="P121">
            <v>0</v>
          </cell>
          <cell r="Q121">
            <v>0</v>
          </cell>
        </row>
        <row r="122">
          <cell r="A122" t="str">
            <v>12252  FREIGHT MPC</v>
          </cell>
          <cell r="B122" t="str">
            <v>12252  FREIGHT MPC</v>
          </cell>
          <cell r="C122">
            <v>555.54</v>
          </cell>
          <cell r="D122">
            <v>88.53</v>
          </cell>
          <cell r="E122">
            <v>0</v>
          </cell>
          <cell r="F122">
            <v>5173.32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5817.39</v>
          </cell>
          <cell r="P122">
            <v>0</v>
          </cell>
          <cell r="Q122">
            <v>0</v>
          </cell>
        </row>
        <row r="123">
          <cell r="A123" t="str">
            <v>12200  FREIGHT - PNP</v>
          </cell>
          <cell r="B123" t="str">
            <v>12200  FREIGHT - PNP</v>
          </cell>
          <cell r="C123">
            <v>53261.32</v>
          </cell>
          <cell r="D123">
            <v>82868.460000000006</v>
          </cell>
          <cell r="E123">
            <v>39056.81</v>
          </cell>
          <cell r="F123">
            <v>39189.949999999997</v>
          </cell>
          <cell r="G123">
            <v>55823.07</v>
          </cell>
          <cell r="H123">
            <v>45211.58</v>
          </cell>
          <cell r="I123">
            <v>49343.35</v>
          </cell>
          <cell r="J123">
            <v>55802.63</v>
          </cell>
          <cell r="K123">
            <v>6768.42</v>
          </cell>
          <cell r="L123">
            <v>0</v>
          </cell>
          <cell r="M123">
            <v>0</v>
          </cell>
          <cell r="N123">
            <v>0</v>
          </cell>
          <cell r="O123">
            <v>427325.59</v>
          </cell>
          <cell r="P123">
            <v>76971.570000000007</v>
          </cell>
          <cell r="Q123">
            <v>52161.5</v>
          </cell>
        </row>
        <row r="124">
          <cell r="A124" t="str">
            <v>12201  FREIGHT - SFT</v>
          </cell>
          <cell r="B124" t="str">
            <v>12201  FREIGHT - SFT</v>
          </cell>
          <cell r="C124">
            <v>3247.83</v>
          </cell>
          <cell r="D124">
            <v>6568.89</v>
          </cell>
          <cell r="E124">
            <v>13519.91</v>
          </cell>
          <cell r="F124">
            <v>4825.76</v>
          </cell>
          <cell r="G124">
            <v>2552.63</v>
          </cell>
          <cell r="H124">
            <v>4356.1099999999997</v>
          </cell>
          <cell r="I124">
            <v>5845.8</v>
          </cell>
          <cell r="J124">
            <v>552.34</v>
          </cell>
          <cell r="K124">
            <v>294.93</v>
          </cell>
          <cell r="L124">
            <v>0</v>
          </cell>
          <cell r="M124">
            <v>0</v>
          </cell>
          <cell r="N124">
            <v>0</v>
          </cell>
          <cell r="O124">
            <v>41764.199999999997</v>
          </cell>
          <cell r="P124">
            <v>3417.25</v>
          </cell>
          <cell r="Q124">
            <v>3281.37</v>
          </cell>
        </row>
        <row r="125">
          <cell r="A125" t="str">
            <v>12202  FREIGHT - MPC</v>
          </cell>
          <cell r="B125" t="str">
            <v>12202  FREIGHT - MPC</v>
          </cell>
          <cell r="C125">
            <v>43769.84</v>
          </cell>
          <cell r="D125">
            <v>77377.69</v>
          </cell>
          <cell r="E125">
            <v>22080.03</v>
          </cell>
          <cell r="F125">
            <v>53029.65</v>
          </cell>
          <cell r="G125">
            <v>55544.160000000003</v>
          </cell>
          <cell r="H125">
            <v>96626.66</v>
          </cell>
          <cell r="I125">
            <v>58719.25</v>
          </cell>
          <cell r="J125">
            <v>78326.149999999994</v>
          </cell>
          <cell r="K125">
            <v>12003.65</v>
          </cell>
          <cell r="L125">
            <v>0</v>
          </cell>
          <cell r="M125">
            <v>0</v>
          </cell>
          <cell r="N125">
            <v>0</v>
          </cell>
          <cell r="O125">
            <v>497477.08</v>
          </cell>
          <cell r="P125">
            <v>44775.25</v>
          </cell>
          <cell r="Q125">
            <v>93146.08</v>
          </cell>
        </row>
        <row r="126">
          <cell r="A126" t="str">
            <v>12203  FREIGHT - SPR</v>
          </cell>
          <cell r="B126" t="str">
            <v>12203  FREIGHT - SPR</v>
          </cell>
          <cell r="C126">
            <v>9921.2099999999991</v>
          </cell>
          <cell r="D126">
            <v>10422.09</v>
          </cell>
          <cell r="E126">
            <v>15963.92</v>
          </cell>
          <cell r="F126">
            <v>7966.45</v>
          </cell>
          <cell r="G126">
            <v>16813.25</v>
          </cell>
          <cell r="H126">
            <v>3647.45</v>
          </cell>
          <cell r="I126">
            <v>-101.85</v>
          </cell>
          <cell r="J126">
            <v>36029.57</v>
          </cell>
          <cell r="K126">
            <v>106.65</v>
          </cell>
          <cell r="L126">
            <v>0</v>
          </cell>
          <cell r="M126">
            <v>0</v>
          </cell>
          <cell r="N126">
            <v>0</v>
          </cell>
          <cell r="O126">
            <v>100768.74</v>
          </cell>
          <cell r="P126">
            <v>11634.27</v>
          </cell>
          <cell r="Q126">
            <v>11818.27</v>
          </cell>
        </row>
        <row r="127">
          <cell r="A127" t="str">
            <v>12204  FREIGHT - PDM</v>
          </cell>
          <cell r="B127" t="str">
            <v>12204  FREIGHT - PDM</v>
          </cell>
          <cell r="C127">
            <v>0.98</v>
          </cell>
          <cell r="D127">
            <v>28.32</v>
          </cell>
          <cell r="E127">
            <v>60.19</v>
          </cell>
          <cell r="F127">
            <v>100.89</v>
          </cell>
          <cell r="G127">
            <v>6.37</v>
          </cell>
          <cell r="H127">
            <v>79</v>
          </cell>
          <cell r="I127">
            <v>23.41</v>
          </cell>
          <cell r="J127">
            <v>36.19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35.35</v>
          </cell>
          <cell r="P127">
            <v>6.14</v>
          </cell>
          <cell r="Q127">
            <v>36.049999999999997</v>
          </cell>
        </row>
        <row r="128">
          <cell r="A128" t="str">
            <v>12205  FREIGHT - SPC</v>
          </cell>
          <cell r="B128" t="str">
            <v>12205  FREIGHT - SPC</v>
          </cell>
          <cell r="C128">
            <v>55407.45</v>
          </cell>
          <cell r="D128">
            <v>78719.25</v>
          </cell>
          <cell r="E128">
            <v>26857.37</v>
          </cell>
          <cell r="F128">
            <v>30934</v>
          </cell>
          <cell r="G128">
            <v>53025.15</v>
          </cell>
          <cell r="H128">
            <v>56254.71</v>
          </cell>
          <cell r="I128">
            <v>45517.13</v>
          </cell>
          <cell r="J128">
            <v>61530.49</v>
          </cell>
          <cell r="K128">
            <v>12592.27</v>
          </cell>
          <cell r="L128">
            <v>0</v>
          </cell>
          <cell r="M128">
            <v>0</v>
          </cell>
          <cell r="N128">
            <v>0</v>
          </cell>
          <cell r="O128">
            <v>420837.82</v>
          </cell>
          <cell r="P128">
            <v>44314.29</v>
          </cell>
          <cell r="Q128">
            <v>58226.28</v>
          </cell>
        </row>
        <row r="129">
          <cell r="A129" t="str">
            <v>12206  FREIGHT - GSP SFT</v>
          </cell>
          <cell r="B129" t="str">
            <v>12206  FREIGHT - GSP SFT</v>
          </cell>
          <cell r="C129">
            <v>4489.8999999999996</v>
          </cell>
          <cell r="D129">
            <v>3617.96</v>
          </cell>
          <cell r="E129">
            <v>6085.12</v>
          </cell>
          <cell r="F129">
            <v>2733.46</v>
          </cell>
          <cell r="G129">
            <v>2450.19</v>
          </cell>
          <cell r="H129">
            <v>4172.08</v>
          </cell>
          <cell r="I129">
            <v>3558.46</v>
          </cell>
          <cell r="J129">
            <v>8960.8799999999992</v>
          </cell>
          <cell r="K129">
            <v>304.24</v>
          </cell>
          <cell r="L129">
            <v>0</v>
          </cell>
          <cell r="M129">
            <v>0</v>
          </cell>
          <cell r="N129">
            <v>0</v>
          </cell>
          <cell r="O129">
            <v>36372.29</v>
          </cell>
          <cell r="P129">
            <v>2849.84</v>
          </cell>
          <cell r="Q129">
            <v>2693.72</v>
          </cell>
        </row>
        <row r="130">
          <cell r="A130" t="str">
            <v>12207  FREIGHT-GSP 3RD SFT</v>
          </cell>
          <cell r="B130" t="str">
            <v>12207  FREIGHT-GSP 3RD SFT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 t="str">
            <v>12208  FREIGHT - DIGITAL IM</v>
          </cell>
          <cell r="B131" t="str">
            <v>12208  FREIGHT - DIGITAL IM</v>
          </cell>
          <cell r="C131">
            <v>7006.86</v>
          </cell>
          <cell r="D131">
            <v>7861.53</v>
          </cell>
          <cell r="E131">
            <v>12062.9</v>
          </cell>
          <cell r="F131">
            <v>5518.88</v>
          </cell>
          <cell r="G131">
            <v>1069.3399999999999</v>
          </cell>
          <cell r="H131">
            <v>3863.6</v>
          </cell>
          <cell r="I131">
            <v>6754.87</v>
          </cell>
          <cell r="J131">
            <v>6189.28</v>
          </cell>
          <cell r="K131">
            <v>829.92</v>
          </cell>
          <cell r="L131">
            <v>0</v>
          </cell>
          <cell r="M131">
            <v>0</v>
          </cell>
          <cell r="N131">
            <v>0</v>
          </cell>
          <cell r="O131">
            <v>51157.18</v>
          </cell>
          <cell r="P131">
            <v>4549.04</v>
          </cell>
          <cell r="Q131">
            <v>1491.82</v>
          </cell>
        </row>
        <row r="132">
          <cell r="A132" t="str">
            <v>12209  FREIGHT - GSP PLOTTE</v>
          </cell>
          <cell r="B132" t="str">
            <v>12209  FREIGHT - GSP PLOTTE</v>
          </cell>
          <cell r="C132">
            <v>2311.63</v>
          </cell>
          <cell r="D132">
            <v>5816.62</v>
          </cell>
          <cell r="E132">
            <v>1439.01</v>
          </cell>
          <cell r="F132">
            <v>2531.15</v>
          </cell>
          <cell r="G132">
            <v>2743.32</v>
          </cell>
          <cell r="H132">
            <v>3080.44</v>
          </cell>
          <cell r="I132">
            <v>3341.9</v>
          </cell>
          <cell r="J132">
            <v>1847.63</v>
          </cell>
          <cell r="K132">
            <v>472.24</v>
          </cell>
          <cell r="L132">
            <v>0</v>
          </cell>
          <cell r="M132">
            <v>0</v>
          </cell>
          <cell r="N132">
            <v>0</v>
          </cell>
          <cell r="O132">
            <v>23583.94</v>
          </cell>
          <cell r="P132">
            <v>4407.55</v>
          </cell>
          <cell r="Q132">
            <v>4502.87</v>
          </cell>
        </row>
        <row r="133">
          <cell r="A133" t="str">
            <v>12210  FREIGHT - GSP ROUTER</v>
          </cell>
          <cell r="B133" t="str">
            <v>12210  FREIGHT - GSP ROUTER</v>
          </cell>
          <cell r="C133">
            <v>5975.77</v>
          </cell>
          <cell r="D133">
            <v>19927.63</v>
          </cell>
          <cell r="E133">
            <v>7019.9</v>
          </cell>
          <cell r="F133">
            <v>9009.86</v>
          </cell>
          <cell r="G133">
            <v>10488.28</v>
          </cell>
          <cell r="H133">
            <v>6059.92</v>
          </cell>
          <cell r="I133">
            <v>10004</v>
          </cell>
          <cell r="J133">
            <v>6397.42</v>
          </cell>
          <cell r="K133">
            <v>2435.5100000000002</v>
          </cell>
          <cell r="L133">
            <v>0</v>
          </cell>
          <cell r="M133">
            <v>0</v>
          </cell>
          <cell r="N133">
            <v>0</v>
          </cell>
          <cell r="O133">
            <v>77318.289999999994</v>
          </cell>
          <cell r="P133">
            <v>4476.16</v>
          </cell>
          <cell r="Q133">
            <v>8206.18</v>
          </cell>
        </row>
        <row r="134">
          <cell r="A134" t="str">
            <v>12211  FREIGHT-GSP 3RD SYST</v>
          </cell>
          <cell r="B134" t="str">
            <v>12211  FREIGHT-GSP 3RD SYST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 t="str">
            <v>12212  FREIGHT-PACKAGING</v>
          </cell>
          <cell r="B135" t="str">
            <v>12212  FREIGHT-PACKAGING</v>
          </cell>
          <cell r="C135">
            <v>4435.97</v>
          </cell>
          <cell r="D135">
            <v>5384.44</v>
          </cell>
          <cell r="E135">
            <v>984.09</v>
          </cell>
          <cell r="F135">
            <v>2836.81</v>
          </cell>
          <cell r="G135">
            <v>1883.23</v>
          </cell>
          <cell r="H135">
            <v>6483.9</v>
          </cell>
          <cell r="I135">
            <v>2998.78</v>
          </cell>
          <cell r="J135">
            <v>7596.08</v>
          </cell>
          <cell r="K135">
            <v>823.72</v>
          </cell>
          <cell r="L135">
            <v>0</v>
          </cell>
          <cell r="M135">
            <v>0</v>
          </cell>
          <cell r="N135">
            <v>0</v>
          </cell>
          <cell r="O135">
            <v>33427.019999999997</v>
          </cell>
          <cell r="P135">
            <v>5532.52</v>
          </cell>
          <cell r="Q135">
            <v>6480.23</v>
          </cell>
        </row>
        <row r="136">
          <cell r="A136" t="str">
            <v>12213  FREIGHT - Surfacing</v>
          </cell>
          <cell r="B136" t="str">
            <v>12213  FREIGHT - Surfacing</v>
          </cell>
          <cell r="C136">
            <v>26777.46</v>
          </cell>
          <cell r="D136">
            <v>23644.81</v>
          </cell>
          <cell r="E136">
            <v>8353.1</v>
          </cell>
          <cell r="F136">
            <v>26548.93</v>
          </cell>
          <cell r="G136">
            <v>39287.58</v>
          </cell>
          <cell r="H136">
            <v>47738.98</v>
          </cell>
          <cell r="I136">
            <v>26002.12</v>
          </cell>
          <cell r="J136">
            <v>39400.86</v>
          </cell>
          <cell r="K136">
            <v>-2884.98</v>
          </cell>
          <cell r="L136">
            <v>0</v>
          </cell>
          <cell r="M136">
            <v>0</v>
          </cell>
          <cell r="N136">
            <v>0</v>
          </cell>
          <cell r="O136">
            <v>234868.86</v>
          </cell>
          <cell r="P136">
            <v>36935.08</v>
          </cell>
          <cell r="Q136">
            <v>23435.88</v>
          </cell>
        </row>
        <row r="137">
          <cell r="A137" t="str">
            <v>12214  FREIGHT - Finishing</v>
          </cell>
          <cell r="B137" t="str">
            <v>12214  FREIGHT - Finishing</v>
          </cell>
          <cell r="C137">
            <v>10998.45</v>
          </cell>
          <cell r="D137">
            <v>12313.17</v>
          </cell>
          <cell r="E137">
            <v>4054.95</v>
          </cell>
          <cell r="F137">
            <v>9203.44</v>
          </cell>
          <cell r="G137">
            <v>12230.56</v>
          </cell>
          <cell r="H137">
            <v>6176.76</v>
          </cell>
          <cell r="I137">
            <v>8267.7099999999991</v>
          </cell>
          <cell r="J137">
            <v>5271.68</v>
          </cell>
          <cell r="K137">
            <v>442.64</v>
          </cell>
          <cell r="L137">
            <v>0</v>
          </cell>
          <cell r="M137">
            <v>0</v>
          </cell>
          <cell r="N137">
            <v>0</v>
          </cell>
          <cell r="O137">
            <v>68959.360000000001</v>
          </cell>
          <cell r="P137">
            <v>7695.82</v>
          </cell>
          <cell r="Q137">
            <v>8949.98</v>
          </cell>
        </row>
        <row r="138">
          <cell r="A138" t="str">
            <v>12221  FREIGHT GENERAL</v>
          </cell>
          <cell r="B138" t="str">
            <v>12221  FREIGHT GENERAL</v>
          </cell>
          <cell r="C138">
            <v>20398.77</v>
          </cell>
          <cell r="D138">
            <v>21653.88</v>
          </cell>
          <cell r="E138">
            <v>35235.83</v>
          </cell>
          <cell r="F138">
            <v>31337.39</v>
          </cell>
          <cell r="G138">
            <v>52820.98</v>
          </cell>
          <cell r="H138">
            <v>47935.18</v>
          </cell>
          <cell r="I138">
            <v>14986.16</v>
          </cell>
          <cell r="J138">
            <v>40789.86</v>
          </cell>
          <cell r="K138">
            <v>3183.13</v>
          </cell>
          <cell r="L138">
            <v>0</v>
          </cell>
          <cell r="M138">
            <v>0</v>
          </cell>
          <cell r="N138">
            <v>0</v>
          </cell>
          <cell r="O138">
            <v>268341.18</v>
          </cell>
          <cell r="P138">
            <v>23192.31</v>
          </cell>
          <cell r="Q138">
            <v>48941.49</v>
          </cell>
        </row>
        <row r="139">
          <cell r="A139" t="str">
            <v>12611  FREIGHT GENERAL</v>
          </cell>
          <cell r="B139" t="str">
            <v>12611  FREIGHT GENERAL</v>
          </cell>
          <cell r="C139">
            <v>-81.400000000000006</v>
          </cell>
          <cell r="D139">
            <v>0</v>
          </cell>
          <cell r="E139">
            <v>0.01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-81.39</v>
          </cell>
          <cell r="P139">
            <v>2429.5700000000002</v>
          </cell>
          <cell r="Q139">
            <v>4332.03</v>
          </cell>
        </row>
        <row r="140">
          <cell r="A140" t="str">
            <v>12223  FREIGHT GENERAL</v>
          </cell>
          <cell r="B140" t="str">
            <v>12223  FREIGHT GENERAL</v>
          </cell>
          <cell r="C140">
            <v>6672.26</v>
          </cell>
          <cell r="D140">
            <v>10291.719999999999</v>
          </cell>
          <cell r="E140">
            <v>747.27</v>
          </cell>
          <cell r="F140">
            <v>3373.22</v>
          </cell>
          <cell r="G140">
            <v>6552.33</v>
          </cell>
          <cell r="H140">
            <v>3744.27</v>
          </cell>
          <cell r="I140">
            <v>17567.8</v>
          </cell>
          <cell r="J140">
            <v>4651.3500000000004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53600.22</v>
          </cell>
          <cell r="P140">
            <v>7675.56</v>
          </cell>
          <cell r="Q140">
            <v>7072.4</v>
          </cell>
        </row>
        <row r="141">
          <cell r="A141" t="str">
            <v>12224  FREIGHT LTL</v>
          </cell>
          <cell r="B141" t="str">
            <v>12224  FREIGHT LTL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 t="str">
            <v>12225  FREIGHT GENERAL</v>
          </cell>
          <cell r="B142" t="str">
            <v>12225  FREIGHT GENERAL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 t="str">
            <v>12242  FREIGHT GENERAL</v>
          </cell>
          <cell r="B143" t="str">
            <v>12242  MPC FREIGHT - CHINA</v>
          </cell>
          <cell r="C143">
            <v>4001.88</v>
          </cell>
          <cell r="D143">
            <v>22734.46</v>
          </cell>
          <cell r="E143">
            <v>6034.21</v>
          </cell>
          <cell r="F143">
            <v>9548.2900000000009</v>
          </cell>
          <cell r="G143">
            <v>10941.86</v>
          </cell>
          <cell r="H143">
            <v>2309.5</v>
          </cell>
          <cell r="I143">
            <v>3491.04</v>
          </cell>
          <cell r="J143">
            <v>447.01</v>
          </cell>
          <cell r="K143">
            <v>3161.61</v>
          </cell>
          <cell r="L143">
            <v>0</v>
          </cell>
          <cell r="M143">
            <v>0</v>
          </cell>
          <cell r="N143">
            <v>0</v>
          </cell>
          <cell r="O143">
            <v>62669.86</v>
          </cell>
          <cell r="P143">
            <v>4346.07</v>
          </cell>
          <cell r="Q143">
            <v>0</v>
          </cell>
        </row>
        <row r="144">
          <cell r="A144" t="str">
            <v>12500  FREIGHT GENERAL</v>
          </cell>
          <cell r="B144" t="str">
            <v>12500  FREIGHT GENERAL</v>
          </cell>
          <cell r="C144">
            <v>0</v>
          </cell>
          <cell r="D144">
            <v>2149.69</v>
          </cell>
          <cell r="E144">
            <v>0</v>
          </cell>
          <cell r="F144">
            <v>0</v>
          </cell>
          <cell r="G144">
            <v>2462.8000000000002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4612.49</v>
          </cell>
          <cell r="P144">
            <v>0</v>
          </cell>
          <cell r="Q144">
            <v>0</v>
          </cell>
        </row>
        <row r="145">
          <cell r="A145" t="str">
            <v>12507  FREIGHT GENERAL</v>
          </cell>
          <cell r="B145" t="str">
            <v>12507  FREIGHT GENERAL</v>
          </cell>
          <cell r="C145">
            <v>0</v>
          </cell>
          <cell r="D145">
            <v>497.88</v>
          </cell>
          <cell r="E145">
            <v>0</v>
          </cell>
          <cell r="F145">
            <v>0</v>
          </cell>
          <cell r="G145">
            <v>86.36</v>
          </cell>
          <cell r="H145">
            <v>0</v>
          </cell>
          <cell r="I145">
            <v>8917.25</v>
          </cell>
          <cell r="J145">
            <v>-197.98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9303.51</v>
          </cell>
          <cell r="P145">
            <v>3150.17</v>
          </cell>
          <cell r="Q145">
            <v>0</v>
          </cell>
        </row>
        <row r="146">
          <cell r="A146" t="str">
            <v>12513  FREIGHT GENERAL</v>
          </cell>
          <cell r="B146" t="str">
            <v>12513  FREIGHT GENERAL</v>
          </cell>
          <cell r="C146">
            <v>24.92</v>
          </cell>
          <cell r="D146">
            <v>0</v>
          </cell>
          <cell r="E146">
            <v>34.869999999999997</v>
          </cell>
          <cell r="F146">
            <v>0</v>
          </cell>
          <cell r="G146">
            <v>180.84</v>
          </cell>
          <cell r="H146">
            <v>311.02</v>
          </cell>
          <cell r="I146">
            <v>173.63</v>
          </cell>
          <cell r="J146">
            <v>5.09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730.37</v>
          </cell>
          <cell r="P146">
            <v>7955.5</v>
          </cell>
          <cell r="Q146">
            <v>10694.87</v>
          </cell>
        </row>
        <row r="147">
          <cell r="A147" t="str">
            <v>12520  FREIGHT GENERAL</v>
          </cell>
          <cell r="B147" t="str">
            <v>12520  FREIGHT GENERAL</v>
          </cell>
          <cell r="C147">
            <v>0</v>
          </cell>
          <cell r="D147">
            <v>3741.18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3741.18</v>
          </cell>
          <cell r="P147">
            <v>284.73</v>
          </cell>
          <cell r="Q147">
            <v>0</v>
          </cell>
        </row>
        <row r="148">
          <cell r="A148" t="str">
            <v>12527  FREIGHT GENERAL</v>
          </cell>
          <cell r="B148" t="str">
            <v>12527  FREIGHT GENERAL</v>
          </cell>
          <cell r="C148">
            <v>3744.76</v>
          </cell>
          <cell r="D148">
            <v>0</v>
          </cell>
          <cell r="E148">
            <v>25990.41</v>
          </cell>
          <cell r="F148">
            <v>435.26</v>
          </cell>
          <cell r="G148">
            <v>0</v>
          </cell>
          <cell r="H148">
            <v>0</v>
          </cell>
          <cell r="I148">
            <v>484.73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30655.16</v>
          </cell>
          <cell r="P148">
            <v>11553.36</v>
          </cell>
          <cell r="Q148">
            <v>6365.76</v>
          </cell>
        </row>
        <row r="149">
          <cell r="A149" t="str">
            <v>12534  FREIGHT GENERAL</v>
          </cell>
          <cell r="B149" t="str">
            <v>12534  FREIGHT GENERAL</v>
          </cell>
          <cell r="C149">
            <v>-995.35</v>
          </cell>
          <cell r="D149">
            <v>3527.26</v>
          </cell>
          <cell r="E149">
            <v>2305.46</v>
          </cell>
          <cell r="F149">
            <v>590.45000000000005</v>
          </cell>
          <cell r="G149">
            <v>48.39</v>
          </cell>
          <cell r="H149">
            <v>0</v>
          </cell>
          <cell r="I149">
            <v>224.22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5700.43</v>
          </cell>
          <cell r="P149">
            <v>3905.07</v>
          </cell>
          <cell r="Q149">
            <v>2977.03</v>
          </cell>
        </row>
        <row r="150">
          <cell r="A150" t="str">
            <v>12541  FREIGHT GENERAL</v>
          </cell>
          <cell r="B150" t="str">
            <v>12541  FREIGHT GENERAL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80.55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80.55</v>
          </cell>
          <cell r="P150">
            <v>34.380000000000003</v>
          </cell>
          <cell r="Q150">
            <v>34.79</v>
          </cell>
        </row>
        <row r="151">
          <cell r="A151" t="str">
            <v>12555  FREIGHT GENERAL</v>
          </cell>
          <cell r="B151" t="str">
            <v>12555  FREIGHT GENERAL</v>
          </cell>
          <cell r="C151">
            <v>8083.38</v>
          </cell>
          <cell r="D151">
            <v>20652.740000000002</v>
          </cell>
          <cell r="E151">
            <v>-8369.6200000000008</v>
          </cell>
          <cell r="F151">
            <v>4067.59</v>
          </cell>
          <cell r="G151">
            <v>162.12</v>
          </cell>
          <cell r="H151">
            <v>465.02</v>
          </cell>
          <cell r="I151">
            <v>9696.67</v>
          </cell>
          <cell r="J151">
            <v>-3563.98</v>
          </cell>
          <cell r="K151">
            <v>748.8</v>
          </cell>
          <cell r="L151">
            <v>0</v>
          </cell>
          <cell r="M151">
            <v>0</v>
          </cell>
          <cell r="N151">
            <v>0</v>
          </cell>
          <cell r="O151">
            <v>31942.720000000001</v>
          </cell>
          <cell r="P151">
            <v>6713.07</v>
          </cell>
          <cell r="Q151">
            <v>14659.28</v>
          </cell>
        </row>
        <row r="152">
          <cell r="A152" t="str">
            <v>12562  FREIGHT GENERAL</v>
          </cell>
          <cell r="B152" t="str">
            <v>12562  FREIGHT GENERAL</v>
          </cell>
          <cell r="C152">
            <v>231.6</v>
          </cell>
          <cell r="D152">
            <v>1298.150000000000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1529.75</v>
          </cell>
          <cell r="P152">
            <v>2681.77</v>
          </cell>
          <cell r="Q152">
            <v>0</v>
          </cell>
        </row>
        <row r="153">
          <cell r="A153" t="str">
            <v>12569  FREIGHT GENERAL</v>
          </cell>
          <cell r="B153" t="str">
            <v>12569  FREIGHT GENERAL</v>
          </cell>
          <cell r="C153">
            <v>1998.91</v>
          </cell>
          <cell r="D153">
            <v>218.06</v>
          </cell>
          <cell r="E153">
            <v>151.01</v>
          </cell>
          <cell r="F153">
            <v>0</v>
          </cell>
          <cell r="G153">
            <v>202.82</v>
          </cell>
          <cell r="H153">
            <v>0</v>
          </cell>
          <cell r="I153">
            <v>974.36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3545.16</v>
          </cell>
          <cell r="P153">
            <v>5955.39</v>
          </cell>
          <cell r="Q153">
            <v>6442.78</v>
          </cell>
        </row>
        <row r="154">
          <cell r="A154" t="str">
            <v>12576  FREIGHT GENERAL</v>
          </cell>
          <cell r="B154" t="str">
            <v>12576  FREIGHT GENERAL</v>
          </cell>
          <cell r="C154">
            <v>0</v>
          </cell>
          <cell r="D154">
            <v>0</v>
          </cell>
          <cell r="E154">
            <v>2182.34</v>
          </cell>
          <cell r="F154">
            <v>0</v>
          </cell>
          <cell r="G154">
            <v>0</v>
          </cell>
          <cell r="H154">
            <v>0</v>
          </cell>
          <cell r="I154">
            <v>70.63</v>
          </cell>
          <cell r="J154">
            <v>489.33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2742.3</v>
          </cell>
          <cell r="P154">
            <v>0</v>
          </cell>
          <cell r="Q154">
            <v>0</v>
          </cell>
        </row>
        <row r="155">
          <cell r="A155" t="str">
            <v>12583  FREIGHT GENERAL</v>
          </cell>
          <cell r="B155" t="str">
            <v>12583  FREIGHT GENERAL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106.33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106.33</v>
          </cell>
          <cell r="P155">
            <v>2019.63</v>
          </cell>
          <cell r="Q155">
            <v>2019.63</v>
          </cell>
        </row>
        <row r="156">
          <cell r="A156" t="str">
            <v>12643  Pad Dept - GC OK</v>
          </cell>
          <cell r="B156" t="str">
            <v>12643  Pad Dept - GC OK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 t="str">
            <v>12645  Lap Dept - GC OK</v>
          </cell>
          <cell r="B157" t="str">
            <v>12645  Lap Dept - GC OK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 t="str">
            <v>12649  Manf Building/IT GC</v>
          </cell>
          <cell r="B158" t="str">
            <v>12649  Manf Building/IT GC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 t="str">
            <v>Freight Equipment</v>
          </cell>
          <cell r="B159" t="str">
            <v>Freight Equipment</v>
          </cell>
          <cell r="C159">
            <v>275515.48</v>
          </cell>
          <cell r="D159">
            <v>425837.13</v>
          </cell>
          <cell r="E159">
            <v>223699.76</v>
          </cell>
          <cell r="F159">
            <v>250739.99</v>
          </cell>
          <cell r="G159">
            <v>328543.7</v>
          </cell>
          <cell r="H159">
            <v>341612.67</v>
          </cell>
          <cell r="I159">
            <v>277891.40000000002</v>
          </cell>
          <cell r="J159">
            <v>352738.05</v>
          </cell>
          <cell r="K159">
            <v>41282.75</v>
          </cell>
          <cell r="L159">
            <v>0</v>
          </cell>
          <cell r="M159">
            <v>0</v>
          </cell>
          <cell r="N159">
            <v>0</v>
          </cell>
          <cell r="O159">
            <v>2517860.9300000002</v>
          </cell>
          <cell r="P159">
            <v>329461.36</v>
          </cell>
          <cell r="Q159">
            <v>377970.29</v>
          </cell>
        </row>
        <row r="160">
          <cell r="A160" t="str">
            <v>21241  FREIGHT GENERAL</v>
          </cell>
          <cell r="B160" t="str">
            <v>21241  AFTERMARKET PARTS-CN</v>
          </cell>
          <cell r="C160">
            <v>8331.4699999999993</v>
          </cell>
          <cell r="D160">
            <v>1204.52</v>
          </cell>
          <cell r="E160">
            <v>91.83</v>
          </cell>
          <cell r="F160">
            <v>12171.38</v>
          </cell>
          <cell r="G160">
            <v>3165.22</v>
          </cell>
          <cell r="H160">
            <v>5162.34</v>
          </cell>
          <cell r="I160">
            <v>3318.46</v>
          </cell>
          <cell r="J160">
            <v>5189.22</v>
          </cell>
          <cell r="K160">
            <v>141.88</v>
          </cell>
          <cell r="L160">
            <v>0</v>
          </cell>
          <cell r="M160">
            <v>0</v>
          </cell>
          <cell r="N160">
            <v>0</v>
          </cell>
          <cell r="O160">
            <v>38776.32</v>
          </cell>
          <cell r="P160">
            <v>93.8</v>
          </cell>
          <cell r="Q160">
            <v>266.55</v>
          </cell>
        </row>
        <row r="161">
          <cell r="A161" t="str">
            <v>21251  FREIGHT AFT</v>
          </cell>
          <cell r="B161" t="str">
            <v>21251  FREIGHT AFT</v>
          </cell>
          <cell r="C161">
            <v>1747.4</v>
          </cell>
          <cell r="D161">
            <v>1548.61</v>
          </cell>
          <cell r="E161">
            <v>2480.73</v>
          </cell>
          <cell r="F161">
            <v>1963.75</v>
          </cell>
          <cell r="G161">
            <v>2110.0100000000002</v>
          </cell>
          <cell r="H161">
            <v>1572.76</v>
          </cell>
          <cell r="I161">
            <v>2364.61</v>
          </cell>
          <cell r="J161">
            <v>1979.72</v>
          </cell>
          <cell r="K161">
            <v>1437.89</v>
          </cell>
          <cell r="L161">
            <v>0</v>
          </cell>
          <cell r="M161">
            <v>0</v>
          </cell>
          <cell r="N161">
            <v>0</v>
          </cell>
          <cell r="O161">
            <v>17205.48</v>
          </cell>
          <cell r="P161">
            <v>0</v>
          </cell>
          <cell r="Q161">
            <v>0</v>
          </cell>
        </row>
        <row r="162">
          <cell r="A162" t="str">
            <v>21200  FREIGHT GENERAL</v>
          </cell>
          <cell r="B162" t="str">
            <v>21200  FREIGHT GENERAL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 t="str">
            <v>21201  FREIGHT - PNP</v>
          </cell>
          <cell r="B163" t="str">
            <v>21201  FREIGHT - PNP</v>
          </cell>
          <cell r="C163">
            <v>8696.1299999999992</v>
          </cell>
          <cell r="D163">
            <v>7232.97</v>
          </cell>
          <cell r="E163">
            <v>8828.1200000000008</v>
          </cell>
          <cell r="F163">
            <v>8165.41</v>
          </cell>
          <cell r="G163">
            <v>8196.2800000000007</v>
          </cell>
          <cell r="H163">
            <v>4543.66</v>
          </cell>
          <cell r="I163">
            <v>8507.11</v>
          </cell>
          <cell r="J163">
            <v>7426.01</v>
          </cell>
          <cell r="K163">
            <v>778.9</v>
          </cell>
          <cell r="L163">
            <v>0</v>
          </cell>
          <cell r="M163">
            <v>0</v>
          </cell>
          <cell r="N163">
            <v>0</v>
          </cell>
          <cell r="O163">
            <v>62374.59</v>
          </cell>
          <cell r="P163">
            <v>3609.88</v>
          </cell>
          <cell r="Q163">
            <v>5852.62</v>
          </cell>
        </row>
        <row r="164">
          <cell r="A164" t="str">
            <v>21202  FREIGHT - MPC</v>
          </cell>
          <cell r="B164" t="str">
            <v>21202  FREIGHT - MPC</v>
          </cell>
          <cell r="C164">
            <v>113334.65</v>
          </cell>
          <cell r="D164">
            <v>63900.78</v>
          </cell>
          <cell r="E164">
            <v>62538.16</v>
          </cell>
          <cell r="F164">
            <v>75518.73</v>
          </cell>
          <cell r="G164">
            <v>75561.86</v>
          </cell>
          <cell r="H164">
            <v>19207.46</v>
          </cell>
          <cell r="I164">
            <v>56882.2</v>
          </cell>
          <cell r="J164">
            <v>31650.74</v>
          </cell>
          <cell r="K164">
            <v>3219.87</v>
          </cell>
          <cell r="L164">
            <v>0</v>
          </cell>
          <cell r="M164">
            <v>0</v>
          </cell>
          <cell r="N164">
            <v>0</v>
          </cell>
          <cell r="O164">
            <v>501814.45</v>
          </cell>
          <cell r="P164">
            <v>73889.149999999994</v>
          </cell>
          <cell r="Q164">
            <v>66637.38</v>
          </cell>
        </row>
        <row r="165">
          <cell r="A165" t="str">
            <v>21203  FREIGHT - SPR</v>
          </cell>
          <cell r="B165" t="str">
            <v>21203  FREIGHT - SPR</v>
          </cell>
          <cell r="C165">
            <v>6785.23</v>
          </cell>
          <cell r="D165">
            <v>7305.33</v>
          </cell>
          <cell r="E165">
            <v>6881.74</v>
          </cell>
          <cell r="F165">
            <v>5810.45</v>
          </cell>
          <cell r="G165">
            <v>7061.19</v>
          </cell>
          <cell r="H165">
            <v>2483.5</v>
          </cell>
          <cell r="I165">
            <v>6055.08</v>
          </cell>
          <cell r="J165">
            <v>6346</v>
          </cell>
          <cell r="K165">
            <v>245.47</v>
          </cell>
          <cell r="L165">
            <v>0</v>
          </cell>
          <cell r="M165">
            <v>0</v>
          </cell>
          <cell r="N165">
            <v>0</v>
          </cell>
          <cell r="O165">
            <v>48973.99</v>
          </cell>
          <cell r="P165">
            <v>4623.45</v>
          </cell>
          <cell r="Q165">
            <v>12817.66</v>
          </cell>
        </row>
        <row r="166">
          <cell r="A166" t="str">
            <v>21204  FREIGHT - PDM</v>
          </cell>
          <cell r="B166" t="str">
            <v>21204  FREIGHT - PDM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21.1</v>
          </cell>
        </row>
        <row r="167">
          <cell r="A167" t="str">
            <v>21205  FREIGHT - SPC</v>
          </cell>
          <cell r="B167" t="str">
            <v>21205  FREIGHT - SPC</v>
          </cell>
          <cell r="C167">
            <v>12245.61</v>
          </cell>
          <cell r="D167">
            <v>18507.79</v>
          </cell>
          <cell r="E167">
            <v>11580.11</v>
          </cell>
          <cell r="F167">
            <v>14289.46</v>
          </cell>
          <cell r="G167">
            <v>14701.87</v>
          </cell>
          <cell r="H167">
            <v>10298.08</v>
          </cell>
          <cell r="I167">
            <v>13604.41</v>
          </cell>
          <cell r="J167">
            <v>31787.53</v>
          </cell>
          <cell r="K167">
            <v>1544.12</v>
          </cell>
          <cell r="L167">
            <v>0</v>
          </cell>
          <cell r="M167">
            <v>0</v>
          </cell>
          <cell r="N167">
            <v>0</v>
          </cell>
          <cell r="O167">
            <v>128558.98</v>
          </cell>
          <cell r="P167">
            <v>15456.6</v>
          </cell>
          <cell r="Q167">
            <v>11301.53</v>
          </cell>
        </row>
        <row r="168">
          <cell r="A168" t="str">
            <v>21206  FREIGHT - GSP AFTERM</v>
          </cell>
          <cell r="B168" t="str">
            <v>21206  FREIGHT - GSP AFTERM</v>
          </cell>
          <cell r="C168">
            <v>133532.82999999999</v>
          </cell>
          <cell r="D168">
            <v>161615.70000000001</v>
          </cell>
          <cell r="E168">
            <v>91180.45</v>
          </cell>
          <cell r="F168">
            <v>124732.98</v>
          </cell>
          <cell r="G168">
            <v>128725.38</v>
          </cell>
          <cell r="H168">
            <v>127280.68</v>
          </cell>
          <cell r="I168">
            <v>102374.24</v>
          </cell>
          <cell r="J168">
            <v>96034.68</v>
          </cell>
          <cell r="K168">
            <v>15186.87</v>
          </cell>
          <cell r="L168">
            <v>0</v>
          </cell>
          <cell r="M168">
            <v>0</v>
          </cell>
          <cell r="N168">
            <v>0</v>
          </cell>
          <cell r="O168">
            <v>980663.81</v>
          </cell>
          <cell r="P168">
            <v>135096.97</v>
          </cell>
          <cell r="Q168">
            <v>113011.74</v>
          </cell>
        </row>
        <row r="169">
          <cell r="A169" t="str">
            <v>21207  FREIGHT Surfacing</v>
          </cell>
          <cell r="B169" t="str">
            <v>21207  FREIGHT Surfacing</v>
          </cell>
          <cell r="C169">
            <v>73434.03</v>
          </cell>
          <cell r="D169">
            <v>66733.3</v>
          </cell>
          <cell r="E169">
            <v>58012.84</v>
          </cell>
          <cell r="F169">
            <v>82942.679999999993</v>
          </cell>
          <cell r="G169">
            <v>67942.070000000007</v>
          </cell>
          <cell r="H169">
            <v>62158.35</v>
          </cell>
          <cell r="I169">
            <v>68636.14</v>
          </cell>
          <cell r="J169">
            <v>59762.93</v>
          </cell>
          <cell r="K169">
            <v>6685.08</v>
          </cell>
          <cell r="L169">
            <v>0</v>
          </cell>
          <cell r="M169">
            <v>0</v>
          </cell>
          <cell r="N169">
            <v>0</v>
          </cell>
          <cell r="O169">
            <v>546307.42000000004</v>
          </cell>
          <cell r="P169">
            <v>29617.97</v>
          </cell>
          <cell r="Q169">
            <v>49378.46</v>
          </cell>
        </row>
        <row r="170">
          <cell r="A170" t="str">
            <v>21208  FREIGHT Finishing</v>
          </cell>
          <cell r="B170" t="str">
            <v>21208  FREIGHT Finishing</v>
          </cell>
          <cell r="C170">
            <v>79066.97</v>
          </cell>
          <cell r="D170">
            <v>59683.040000000001</v>
          </cell>
          <cell r="E170">
            <v>45786.67</v>
          </cell>
          <cell r="F170">
            <v>38375.58</v>
          </cell>
          <cell r="G170">
            <v>42766.77</v>
          </cell>
          <cell r="H170">
            <v>-5260.12</v>
          </cell>
          <cell r="I170">
            <v>25294.11</v>
          </cell>
          <cell r="J170">
            <v>2249.9299999999998</v>
          </cell>
          <cell r="K170">
            <v>1156.1300000000001</v>
          </cell>
          <cell r="L170">
            <v>0</v>
          </cell>
          <cell r="M170">
            <v>0</v>
          </cell>
          <cell r="N170">
            <v>0</v>
          </cell>
          <cell r="O170">
            <v>289119.08</v>
          </cell>
          <cell r="P170">
            <v>95311.37</v>
          </cell>
          <cell r="Q170">
            <v>75583.740000000005</v>
          </cell>
        </row>
        <row r="171">
          <cell r="A171" t="str">
            <v>21209  FREIGHT GC Other</v>
          </cell>
          <cell r="B171" t="str">
            <v>21209  FREIGHT GC Other</v>
          </cell>
          <cell r="C171">
            <v>11036.64</v>
          </cell>
          <cell r="D171">
            <v>10284.629999999999</v>
          </cell>
          <cell r="E171">
            <v>11752.18</v>
          </cell>
          <cell r="F171">
            <v>4202.83</v>
          </cell>
          <cell r="G171">
            <v>10064.76</v>
          </cell>
          <cell r="H171">
            <v>-3520.27</v>
          </cell>
          <cell r="I171">
            <v>2983.5</v>
          </cell>
          <cell r="J171">
            <v>2117.75</v>
          </cell>
          <cell r="K171">
            <v>372.79</v>
          </cell>
          <cell r="L171">
            <v>0</v>
          </cell>
          <cell r="M171">
            <v>0</v>
          </cell>
          <cell r="N171">
            <v>0</v>
          </cell>
          <cell r="O171">
            <v>49294.81</v>
          </cell>
          <cell r="P171">
            <v>832.56</v>
          </cell>
          <cell r="Q171">
            <v>9603.5300000000007</v>
          </cell>
        </row>
        <row r="172">
          <cell r="A172" t="str">
            <v>15500  FREIGHT GENERAL</v>
          </cell>
          <cell r="B172" t="str">
            <v>15500  FREIGHT GENERAL</v>
          </cell>
          <cell r="C172">
            <v>2181.6</v>
          </cell>
          <cell r="D172">
            <v>1771.28</v>
          </cell>
          <cell r="E172">
            <v>3021.75</v>
          </cell>
          <cell r="F172">
            <v>870.84</v>
          </cell>
          <cell r="G172">
            <v>1689.03</v>
          </cell>
          <cell r="H172">
            <v>1952.82</v>
          </cell>
          <cell r="I172">
            <v>19687.169999999998</v>
          </cell>
          <cell r="J172">
            <v>628.98</v>
          </cell>
          <cell r="K172">
            <v>-141</v>
          </cell>
          <cell r="L172">
            <v>0</v>
          </cell>
          <cell r="M172">
            <v>0</v>
          </cell>
          <cell r="N172">
            <v>0</v>
          </cell>
          <cell r="O172">
            <v>31662.47</v>
          </cell>
          <cell r="P172">
            <v>1266.43</v>
          </cell>
          <cell r="Q172">
            <v>2202.6</v>
          </cell>
        </row>
        <row r="173">
          <cell r="A173" t="str">
            <v>15506  FREIGHT GENERAL</v>
          </cell>
          <cell r="B173" t="str">
            <v>15506  FREIGHT GENERAL</v>
          </cell>
          <cell r="C173">
            <v>3557.76</v>
          </cell>
          <cell r="D173">
            <v>4455.1099999999997</v>
          </cell>
          <cell r="E173">
            <v>4695.55</v>
          </cell>
          <cell r="F173">
            <v>5058.67</v>
          </cell>
          <cell r="G173">
            <v>3443.69</v>
          </cell>
          <cell r="H173">
            <v>3613.9</v>
          </cell>
          <cell r="I173">
            <v>3573.97</v>
          </cell>
          <cell r="J173">
            <v>3053.8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31452.45</v>
          </cell>
          <cell r="P173">
            <v>3593.84</v>
          </cell>
          <cell r="Q173">
            <v>3159.8</v>
          </cell>
        </row>
        <row r="174">
          <cell r="A174" t="str">
            <v>15512  FREIGHT GENERAL</v>
          </cell>
          <cell r="B174" t="str">
            <v>15512  FREIGHT GENERAL</v>
          </cell>
          <cell r="C174">
            <v>4949.1000000000004</v>
          </cell>
          <cell r="D174">
            <v>3545.49</v>
          </cell>
          <cell r="E174">
            <v>3843.52</v>
          </cell>
          <cell r="F174">
            <v>2099.75</v>
          </cell>
          <cell r="G174">
            <v>4264.2299999999996</v>
          </cell>
          <cell r="H174">
            <v>4863.1499999999996</v>
          </cell>
          <cell r="I174">
            <v>2396.0100000000002</v>
          </cell>
          <cell r="J174">
            <v>4657.8599999999997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30619.11</v>
          </cell>
          <cell r="P174">
            <v>2992.33</v>
          </cell>
          <cell r="Q174">
            <v>2336.23</v>
          </cell>
        </row>
        <row r="175">
          <cell r="A175" t="str">
            <v>15518  FREIGHT GENERAL</v>
          </cell>
          <cell r="B175" t="str">
            <v>15518  FREIGHT GENERAL</v>
          </cell>
          <cell r="C175">
            <v>340.43</v>
          </cell>
          <cell r="D175">
            <v>438.84</v>
          </cell>
          <cell r="E175">
            <v>889.63</v>
          </cell>
          <cell r="F175">
            <v>830.15</v>
          </cell>
          <cell r="G175">
            <v>238.54</v>
          </cell>
          <cell r="H175">
            <v>511.75</v>
          </cell>
          <cell r="I175">
            <v>173.46</v>
          </cell>
          <cell r="J175">
            <v>204.61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3627.41</v>
          </cell>
          <cell r="P175">
            <v>206.67</v>
          </cell>
          <cell r="Q175">
            <v>1697.95</v>
          </cell>
        </row>
        <row r="176">
          <cell r="A176" t="str">
            <v>15524  FREIGHT GENERAL</v>
          </cell>
          <cell r="B176" t="str">
            <v>15524  FREIGHT GENERAL</v>
          </cell>
          <cell r="C176">
            <v>3670.66</v>
          </cell>
          <cell r="D176">
            <v>3145.14</v>
          </cell>
          <cell r="E176">
            <v>6726.95</v>
          </cell>
          <cell r="F176">
            <v>749.39</v>
          </cell>
          <cell r="G176">
            <v>5812.62</v>
          </cell>
          <cell r="H176">
            <v>2795.86</v>
          </cell>
          <cell r="I176">
            <v>650.24</v>
          </cell>
          <cell r="J176">
            <v>3104.3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26655.17</v>
          </cell>
          <cell r="P176">
            <v>3329.13</v>
          </cell>
          <cell r="Q176">
            <v>-5718.26</v>
          </cell>
        </row>
        <row r="177">
          <cell r="A177" t="str">
            <v>15530  FREIGHT GENERAL</v>
          </cell>
          <cell r="B177" t="str">
            <v>15530  FREIGHT GENERAL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-52.98</v>
          </cell>
          <cell r="Q177">
            <v>0</v>
          </cell>
        </row>
        <row r="178">
          <cell r="A178" t="str">
            <v>15536  FREIGHT GENERAL</v>
          </cell>
          <cell r="B178" t="str">
            <v>15536  FREIGHT GENERAL</v>
          </cell>
          <cell r="C178">
            <v>2107.73</v>
          </cell>
          <cell r="D178">
            <v>1815.36</v>
          </cell>
          <cell r="E178">
            <v>2074.67</v>
          </cell>
          <cell r="F178">
            <v>578.55999999999995</v>
          </cell>
          <cell r="G178">
            <v>2126.9299999999998</v>
          </cell>
          <cell r="H178">
            <v>2366.7800000000002</v>
          </cell>
          <cell r="I178">
            <v>438.14</v>
          </cell>
          <cell r="J178">
            <v>1724.2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13232.37</v>
          </cell>
          <cell r="P178">
            <v>859.74</v>
          </cell>
          <cell r="Q178">
            <v>994.02</v>
          </cell>
        </row>
        <row r="179">
          <cell r="A179" t="str">
            <v>15542  FREIGHT GENERAL</v>
          </cell>
          <cell r="B179" t="str">
            <v>15542  FREIGHT GENERAL</v>
          </cell>
          <cell r="C179">
            <v>87.63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87.63</v>
          </cell>
          <cell r="P179">
            <v>56.36</v>
          </cell>
          <cell r="Q179">
            <v>81.84</v>
          </cell>
        </row>
        <row r="180">
          <cell r="A180" t="str">
            <v>15548  FREIGHT GENERAL</v>
          </cell>
          <cell r="B180" t="str">
            <v>15548  FREIGHT GENERAL</v>
          </cell>
          <cell r="C180">
            <v>7583.3</v>
          </cell>
          <cell r="D180">
            <v>6380.7</v>
          </cell>
          <cell r="E180">
            <v>5585.87</v>
          </cell>
          <cell r="F180">
            <v>3582.72</v>
          </cell>
          <cell r="G180">
            <v>5286.37</v>
          </cell>
          <cell r="H180">
            <v>7407.96</v>
          </cell>
          <cell r="I180">
            <v>3071.42</v>
          </cell>
          <cell r="J180">
            <v>6880.68</v>
          </cell>
          <cell r="K180">
            <v>741.39</v>
          </cell>
          <cell r="L180">
            <v>0</v>
          </cell>
          <cell r="M180">
            <v>0</v>
          </cell>
          <cell r="N180">
            <v>0</v>
          </cell>
          <cell r="O180">
            <v>46520.41</v>
          </cell>
          <cell r="P180">
            <v>4271.82</v>
          </cell>
          <cell r="Q180">
            <v>4813.8100000000004</v>
          </cell>
        </row>
        <row r="181">
          <cell r="A181" t="str">
            <v>15554  FREIGHT GENERAL</v>
          </cell>
          <cell r="B181" t="str">
            <v>15554  FREIGHT GENERAL</v>
          </cell>
          <cell r="C181">
            <v>61.98</v>
          </cell>
          <cell r="D181">
            <v>84.31</v>
          </cell>
          <cell r="E181">
            <v>263.26</v>
          </cell>
          <cell r="F181">
            <v>136.19999999999999</v>
          </cell>
          <cell r="G181">
            <v>34.840000000000003</v>
          </cell>
          <cell r="H181">
            <v>1228.73</v>
          </cell>
          <cell r="I181">
            <v>79.819999999999993</v>
          </cell>
          <cell r="J181">
            <v>288.27999999999997</v>
          </cell>
          <cell r="K181">
            <v>46.87</v>
          </cell>
          <cell r="L181">
            <v>0</v>
          </cell>
          <cell r="M181">
            <v>0</v>
          </cell>
          <cell r="N181">
            <v>0</v>
          </cell>
          <cell r="O181">
            <v>2224.29</v>
          </cell>
          <cell r="P181">
            <v>80.03</v>
          </cell>
          <cell r="Q181">
            <v>193.82</v>
          </cell>
        </row>
        <row r="182">
          <cell r="A182" t="str">
            <v>15560  FREIGHT GENERAL</v>
          </cell>
          <cell r="B182" t="str">
            <v>15560  FREIGHT GENERAL</v>
          </cell>
          <cell r="C182">
            <v>4807.7700000000004</v>
          </cell>
          <cell r="D182">
            <v>4234.1899999999996</v>
          </cell>
          <cell r="E182">
            <v>5129.8100000000004</v>
          </cell>
          <cell r="F182">
            <v>1549.72</v>
          </cell>
          <cell r="G182">
            <v>3956.14</v>
          </cell>
          <cell r="H182">
            <v>3745.06</v>
          </cell>
          <cell r="I182">
            <v>2789.56</v>
          </cell>
          <cell r="J182">
            <v>3911.99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30124.240000000002</v>
          </cell>
          <cell r="P182">
            <v>2865.59</v>
          </cell>
          <cell r="Q182">
            <v>2829.4</v>
          </cell>
        </row>
        <row r="183">
          <cell r="A183" t="str">
            <v>15566  FREIGHT GENERAL</v>
          </cell>
          <cell r="B183" t="str">
            <v>15566  FREIGHT GENERAL</v>
          </cell>
          <cell r="C183">
            <v>368.46</v>
          </cell>
          <cell r="D183">
            <v>0</v>
          </cell>
          <cell r="E183">
            <v>0</v>
          </cell>
          <cell r="F183">
            <v>198.05</v>
          </cell>
          <cell r="G183">
            <v>272.27</v>
          </cell>
          <cell r="H183">
            <v>136.49</v>
          </cell>
          <cell r="I183">
            <v>17.3</v>
          </cell>
          <cell r="J183">
            <v>77.739999999999995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1070.31</v>
          </cell>
          <cell r="P183">
            <v>16.420000000000002</v>
          </cell>
          <cell r="Q183">
            <v>0</v>
          </cell>
        </row>
        <row r="184">
          <cell r="A184" t="str">
            <v>15572  FREIGHT GENERAL</v>
          </cell>
          <cell r="B184" t="str">
            <v>15572  FREIGHT GENERAL</v>
          </cell>
          <cell r="C184">
            <v>3559.13</v>
          </cell>
          <cell r="D184">
            <v>2101.6799999999998</v>
          </cell>
          <cell r="E184">
            <v>4234.87</v>
          </cell>
          <cell r="F184">
            <v>1430.13</v>
          </cell>
          <cell r="G184">
            <v>2123.16</v>
          </cell>
          <cell r="H184">
            <v>3127.97</v>
          </cell>
          <cell r="I184">
            <v>1148.77</v>
          </cell>
          <cell r="J184">
            <v>2999.1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20724.810000000001</v>
          </cell>
          <cell r="P184">
            <v>1661.32</v>
          </cell>
          <cell r="Q184">
            <v>1696.22</v>
          </cell>
        </row>
        <row r="185">
          <cell r="A185" t="str">
            <v>15578  FREIGHT GENERAL</v>
          </cell>
          <cell r="B185" t="str">
            <v>15578  FREIGHT GENERAL</v>
          </cell>
          <cell r="C185">
            <v>307.76</v>
          </cell>
          <cell r="D185">
            <v>45.08</v>
          </cell>
          <cell r="E185">
            <v>61.9</v>
          </cell>
          <cell r="F185">
            <v>15.11</v>
          </cell>
          <cell r="G185">
            <v>0</v>
          </cell>
          <cell r="H185">
            <v>120.65</v>
          </cell>
          <cell r="I185">
            <v>99.96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650.46</v>
          </cell>
          <cell r="P185">
            <v>46.69</v>
          </cell>
          <cell r="Q185">
            <v>528.27</v>
          </cell>
        </row>
        <row r="186">
          <cell r="A186" t="str">
            <v>15584  FREIGHT GENERAL</v>
          </cell>
          <cell r="B186" t="str">
            <v>15584  FREIGHT GENERAL</v>
          </cell>
          <cell r="C186">
            <v>544.24</v>
          </cell>
          <cell r="D186">
            <v>569.87</v>
          </cell>
          <cell r="E186">
            <v>564.29999999999995</v>
          </cell>
          <cell r="F186">
            <v>157.72999999999999</v>
          </cell>
          <cell r="G186">
            <v>902</v>
          </cell>
          <cell r="H186">
            <v>676.49</v>
          </cell>
          <cell r="I186">
            <v>57.52</v>
          </cell>
          <cell r="J186">
            <v>976.99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4449.1400000000003</v>
          </cell>
          <cell r="P186">
            <v>434.17</v>
          </cell>
          <cell r="Q186">
            <v>446.99</v>
          </cell>
        </row>
        <row r="187">
          <cell r="A187" t="str">
            <v>15590  FREIGHT GENERAL</v>
          </cell>
          <cell r="B187" t="str">
            <v>15590  FREIGHT GENERAL</v>
          </cell>
          <cell r="C187">
            <v>2618.9</v>
          </cell>
          <cell r="D187">
            <v>4223.62</v>
          </cell>
          <cell r="E187">
            <v>1864.73</v>
          </cell>
          <cell r="F187">
            <v>2301.6</v>
          </cell>
          <cell r="G187">
            <v>3027.89</v>
          </cell>
          <cell r="H187">
            <v>1431.58</v>
          </cell>
          <cell r="I187">
            <v>2468.1999999999998</v>
          </cell>
          <cell r="J187">
            <v>3730.59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21667.11</v>
          </cell>
          <cell r="P187">
            <v>3780.88</v>
          </cell>
          <cell r="Q187">
            <v>3380.52</v>
          </cell>
        </row>
        <row r="188">
          <cell r="A188" t="str">
            <v>15596  FREIGHT GENERAL</v>
          </cell>
          <cell r="B188" t="str">
            <v>15596  FREIGHT GENERAL</v>
          </cell>
          <cell r="C188">
            <v>3165.88</v>
          </cell>
          <cell r="D188">
            <v>185.83</v>
          </cell>
          <cell r="E188">
            <v>-2028.82</v>
          </cell>
          <cell r="F188">
            <v>1966.04</v>
          </cell>
          <cell r="G188">
            <v>873.83</v>
          </cell>
          <cell r="H188">
            <v>1356.1</v>
          </cell>
          <cell r="I188">
            <v>-1353.79</v>
          </cell>
          <cell r="J188">
            <v>182.63</v>
          </cell>
          <cell r="K188">
            <v>-2334.54</v>
          </cell>
          <cell r="L188">
            <v>0</v>
          </cell>
          <cell r="M188">
            <v>0</v>
          </cell>
          <cell r="N188">
            <v>0</v>
          </cell>
          <cell r="O188">
            <v>2013.16</v>
          </cell>
          <cell r="P188">
            <v>821.82</v>
          </cell>
          <cell r="Q188">
            <v>1064.29</v>
          </cell>
        </row>
        <row r="189">
          <cell r="A189" t="str">
            <v>15597  FREIGHT GENERAL</v>
          </cell>
          <cell r="B189" t="str">
            <v>15597  FREIGHT GENERAL</v>
          </cell>
          <cell r="C189">
            <v>6001.68</v>
          </cell>
          <cell r="D189">
            <v>-3782.68</v>
          </cell>
          <cell r="E189">
            <v>182.72</v>
          </cell>
          <cell r="F189">
            <v>-501.62</v>
          </cell>
          <cell r="G189">
            <v>109.85</v>
          </cell>
          <cell r="H189">
            <v>447.68</v>
          </cell>
          <cell r="I189">
            <v>-1316.36</v>
          </cell>
          <cell r="J189">
            <v>582.86</v>
          </cell>
          <cell r="K189">
            <v>-3397.11</v>
          </cell>
          <cell r="L189">
            <v>0</v>
          </cell>
          <cell r="M189">
            <v>0</v>
          </cell>
          <cell r="N189">
            <v>0</v>
          </cell>
          <cell r="O189">
            <v>-1672.98</v>
          </cell>
          <cell r="P189">
            <v>-479.73</v>
          </cell>
          <cell r="Q189">
            <v>903.29</v>
          </cell>
        </row>
        <row r="190">
          <cell r="A190" t="str">
            <v>15602  FREIGHT GENERAL</v>
          </cell>
          <cell r="B190" t="str">
            <v>15602  FREIGHT GENERAL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15608  FREIGHT GENERAL</v>
          </cell>
          <cell r="B191" t="str">
            <v>15608  FREIGHT GENERAL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 t="str">
            <v>15614  FREIGHT GENERAL</v>
          </cell>
          <cell r="B192" t="str">
            <v>15614  FREIGHT GENERAL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15598  FREIGHT GENERAL</v>
          </cell>
          <cell r="B193" t="str">
            <v>15598  FREIGHT GENERAL</v>
          </cell>
          <cell r="C193">
            <v>7368.54</v>
          </cell>
          <cell r="D193">
            <v>10915.14</v>
          </cell>
          <cell r="E193">
            <v>9095.4699999999993</v>
          </cell>
          <cell r="F193">
            <v>7629.52</v>
          </cell>
          <cell r="G193">
            <v>9273.2999999999993</v>
          </cell>
          <cell r="H193">
            <v>12461.33</v>
          </cell>
          <cell r="I193">
            <v>7393.61</v>
          </cell>
          <cell r="J193">
            <v>6977.47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71114.38</v>
          </cell>
          <cell r="P193">
            <v>8958.76</v>
          </cell>
          <cell r="Q193">
            <v>10773.6</v>
          </cell>
        </row>
        <row r="194">
          <cell r="A194" t="str">
            <v>15599  FREIGHT GENERAL</v>
          </cell>
          <cell r="B194" t="str">
            <v>15599  FREIGHT GENERAL</v>
          </cell>
          <cell r="C194">
            <v>1376.92</v>
          </cell>
          <cell r="D194">
            <v>97.83</v>
          </cell>
          <cell r="E194">
            <v>347.08</v>
          </cell>
          <cell r="F194">
            <v>185.4</v>
          </cell>
          <cell r="G194">
            <v>2122.04</v>
          </cell>
          <cell r="H194">
            <v>0</v>
          </cell>
          <cell r="I194">
            <v>1266.56</v>
          </cell>
          <cell r="J194">
            <v>304.45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5700.28</v>
          </cell>
          <cell r="P194">
            <v>0</v>
          </cell>
          <cell r="Q194">
            <v>1841.08</v>
          </cell>
        </row>
        <row r="195">
          <cell r="A195" t="str">
            <v>Freight Aftermarket</v>
          </cell>
          <cell r="B195" t="str">
            <v>Freight Aftermarket</v>
          </cell>
          <cell r="C195">
            <v>502870.43</v>
          </cell>
          <cell r="D195">
            <v>438243.46</v>
          </cell>
          <cell r="E195">
            <v>345686.09</v>
          </cell>
          <cell r="F195">
            <v>397011.21</v>
          </cell>
          <cell r="G195">
            <v>405852.14</v>
          </cell>
          <cell r="H195">
            <v>272170.74</v>
          </cell>
          <cell r="I195">
            <v>332661.42</v>
          </cell>
          <cell r="J195">
            <v>284831.05</v>
          </cell>
          <cell r="K195">
            <v>25684.61</v>
          </cell>
          <cell r="L195">
            <v>0</v>
          </cell>
          <cell r="M195">
            <v>0</v>
          </cell>
          <cell r="N195">
            <v>0</v>
          </cell>
          <cell r="O195">
            <v>3005011.15</v>
          </cell>
          <cell r="P195">
            <v>393241.04</v>
          </cell>
          <cell r="Q195">
            <v>377699.78</v>
          </cell>
        </row>
        <row r="196">
          <cell r="A196" t="str">
            <v>16200  FREIGHT GENERAL</v>
          </cell>
          <cell r="B196" t="str">
            <v>16200  FREIGHT GENERAL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27.96</v>
          </cell>
          <cell r="L196">
            <v>0</v>
          </cell>
          <cell r="M196">
            <v>0</v>
          </cell>
          <cell r="N196">
            <v>0</v>
          </cell>
          <cell r="O196">
            <v>27.96</v>
          </cell>
          <cell r="P196">
            <v>0</v>
          </cell>
          <cell r="Q196">
            <v>0</v>
          </cell>
        </row>
        <row r="197">
          <cell r="A197" t="str">
            <v>16201  FREIGHT PNP</v>
          </cell>
          <cell r="B197" t="str">
            <v>16201  FREIGHT PNP</v>
          </cell>
          <cell r="C197">
            <v>11095.17</v>
          </cell>
          <cell r="D197">
            <v>7989.88</v>
          </cell>
          <cell r="E197">
            <v>4872.5</v>
          </cell>
          <cell r="F197">
            <v>5544.22</v>
          </cell>
          <cell r="G197">
            <v>10166.790000000001</v>
          </cell>
          <cell r="H197">
            <v>10622.15</v>
          </cell>
          <cell r="I197">
            <v>5201.33</v>
          </cell>
          <cell r="J197">
            <v>9741.06</v>
          </cell>
          <cell r="K197">
            <v>372.33</v>
          </cell>
          <cell r="L197">
            <v>0</v>
          </cell>
          <cell r="M197">
            <v>0</v>
          </cell>
          <cell r="N197">
            <v>0</v>
          </cell>
          <cell r="O197">
            <v>65605.429999999993</v>
          </cell>
          <cell r="P197">
            <v>8236.3799999999992</v>
          </cell>
          <cell r="Q197">
            <v>6387.8</v>
          </cell>
        </row>
        <row r="198">
          <cell r="A198" t="str">
            <v>16202  FREIGHT - MPC</v>
          </cell>
          <cell r="B198" t="str">
            <v>16202  FREIGHT - MPC</v>
          </cell>
          <cell r="C198">
            <v>15820.71</v>
          </cell>
          <cell r="D198">
            <v>18196.71</v>
          </cell>
          <cell r="E198">
            <v>11438.53</v>
          </cell>
          <cell r="F198">
            <v>17452.96</v>
          </cell>
          <cell r="G198">
            <v>15775.06</v>
          </cell>
          <cell r="H198">
            <v>20488.28</v>
          </cell>
          <cell r="I198">
            <v>11178.76</v>
          </cell>
          <cell r="J198">
            <v>15592.88</v>
          </cell>
          <cell r="K198">
            <v>693.77</v>
          </cell>
          <cell r="L198">
            <v>0</v>
          </cell>
          <cell r="M198">
            <v>0</v>
          </cell>
          <cell r="N198">
            <v>0</v>
          </cell>
          <cell r="O198">
            <v>126637.66</v>
          </cell>
          <cell r="P198">
            <v>13564.66</v>
          </cell>
          <cell r="Q198">
            <v>10594.08</v>
          </cell>
        </row>
        <row r="199">
          <cell r="A199" t="str">
            <v>16203  FREIGHT - SPR</v>
          </cell>
          <cell r="B199" t="str">
            <v>16203  FREIGHT - SPR</v>
          </cell>
          <cell r="C199">
            <v>1403.48</v>
          </cell>
          <cell r="D199">
            <v>1056.5899999999999</v>
          </cell>
          <cell r="E199">
            <v>835.74</v>
          </cell>
          <cell r="F199">
            <v>532.41</v>
          </cell>
          <cell r="G199">
            <v>1635.63</v>
          </cell>
          <cell r="H199">
            <v>1311.05</v>
          </cell>
          <cell r="I199">
            <v>1445.95</v>
          </cell>
          <cell r="J199">
            <v>2185.04</v>
          </cell>
          <cell r="K199">
            <v>39.57</v>
          </cell>
          <cell r="L199">
            <v>0</v>
          </cell>
          <cell r="M199">
            <v>0</v>
          </cell>
          <cell r="N199">
            <v>0</v>
          </cell>
          <cell r="O199">
            <v>10445.459999999999</v>
          </cell>
          <cell r="P199">
            <v>2311.9299999999998</v>
          </cell>
          <cell r="Q199">
            <v>1269.49</v>
          </cell>
        </row>
        <row r="200">
          <cell r="A200" t="str">
            <v>16204  FREIGHT - PDM</v>
          </cell>
          <cell r="B200" t="str">
            <v>16204  FREIGHT - PDM</v>
          </cell>
          <cell r="C200">
            <v>6.68</v>
          </cell>
          <cell r="D200">
            <v>48.23</v>
          </cell>
          <cell r="E200">
            <v>21.88</v>
          </cell>
          <cell r="F200">
            <v>5.95</v>
          </cell>
          <cell r="G200">
            <v>8.5399999999999991</v>
          </cell>
          <cell r="H200">
            <v>9.99</v>
          </cell>
          <cell r="I200">
            <v>0.14000000000000001</v>
          </cell>
          <cell r="J200">
            <v>175.44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276.85000000000002</v>
          </cell>
          <cell r="P200">
            <v>4.5999999999999996</v>
          </cell>
          <cell r="Q200">
            <v>13.17</v>
          </cell>
        </row>
        <row r="201">
          <cell r="A201" t="str">
            <v>16205  FREIGHT - SPC</v>
          </cell>
          <cell r="B201" t="str">
            <v>16205  FREIGHT - SPC</v>
          </cell>
          <cell r="C201">
            <v>5002.97</v>
          </cell>
          <cell r="D201">
            <v>3656.61</v>
          </cell>
          <cell r="E201">
            <v>5575.06</v>
          </cell>
          <cell r="F201">
            <v>7810.54</v>
          </cell>
          <cell r="G201">
            <v>6180.41</v>
          </cell>
          <cell r="H201">
            <v>8613.7900000000009</v>
          </cell>
          <cell r="I201">
            <v>4646.4399999999996</v>
          </cell>
          <cell r="J201">
            <v>5281.38</v>
          </cell>
          <cell r="K201">
            <v>319.83</v>
          </cell>
          <cell r="L201">
            <v>0</v>
          </cell>
          <cell r="M201">
            <v>0</v>
          </cell>
          <cell r="N201">
            <v>0</v>
          </cell>
          <cell r="O201">
            <v>47087.03</v>
          </cell>
          <cell r="P201">
            <v>3833.55</v>
          </cell>
          <cell r="Q201">
            <v>2999.95</v>
          </cell>
        </row>
        <row r="202">
          <cell r="A202" t="str">
            <v>16206  FREIGHT - GSP SERVIC</v>
          </cell>
          <cell r="B202" t="str">
            <v>16206  FREIGHT - GSP SERVIC</v>
          </cell>
          <cell r="C202">
            <v>9972.31</v>
          </cell>
          <cell r="D202">
            <v>9201.3799999999992</v>
          </cell>
          <cell r="E202">
            <v>3146.53</v>
          </cell>
          <cell r="F202">
            <v>5179.9399999999996</v>
          </cell>
          <cell r="G202">
            <v>6725.97</v>
          </cell>
          <cell r="H202">
            <v>10979.49</v>
          </cell>
          <cell r="I202">
            <v>13951.72</v>
          </cell>
          <cell r="J202">
            <v>8615.5</v>
          </cell>
          <cell r="K202">
            <v>647.27</v>
          </cell>
          <cell r="L202">
            <v>0</v>
          </cell>
          <cell r="M202">
            <v>0</v>
          </cell>
          <cell r="N202">
            <v>0</v>
          </cell>
          <cell r="O202">
            <v>68420.11</v>
          </cell>
          <cell r="P202">
            <v>7205.01</v>
          </cell>
          <cell r="Q202">
            <v>7140.38</v>
          </cell>
        </row>
        <row r="203">
          <cell r="A203" t="str">
            <v>16207  FREIGHT Surfacing</v>
          </cell>
          <cell r="B203" t="str">
            <v>16207  FREIGHT Surfacing</v>
          </cell>
          <cell r="C203">
            <v>4059.06</v>
          </cell>
          <cell r="D203">
            <v>4817.76</v>
          </cell>
          <cell r="E203">
            <v>2447.71</v>
          </cell>
          <cell r="F203">
            <v>7307.18</v>
          </cell>
          <cell r="G203">
            <v>8653.35</v>
          </cell>
          <cell r="H203">
            <v>11924.9</v>
          </cell>
          <cell r="I203">
            <v>12933.63</v>
          </cell>
          <cell r="J203">
            <v>11583.57</v>
          </cell>
          <cell r="K203">
            <v>811.46</v>
          </cell>
          <cell r="L203">
            <v>0</v>
          </cell>
          <cell r="M203">
            <v>0</v>
          </cell>
          <cell r="N203">
            <v>0</v>
          </cell>
          <cell r="O203">
            <v>64538.62</v>
          </cell>
          <cell r="P203">
            <v>1181.19</v>
          </cell>
          <cell r="Q203">
            <v>1385.15</v>
          </cell>
        </row>
        <row r="204">
          <cell r="A204" t="str">
            <v>16208  FREIGHT Finishing</v>
          </cell>
          <cell r="B204" t="str">
            <v>16208  FREIGHT Finishing</v>
          </cell>
          <cell r="C204">
            <v>1915.53</v>
          </cell>
          <cell r="D204">
            <v>771.1</v>
          </cell>
          <cell r="E204">
            <v>1364.19</v>
          </cell>
          <cell r="F204">
            <v>8580.2099999999991</v>
          </cell>
          <cell r="G204">
            <v>8595.59</v>
          </cell>
          <cell r="H204">
            <v>9418.82</v>
          </cell>
          <cell r="I204">
            <v>8995.0400000000009</v>
          </cell>
          <cell r="J204">
            <v>8022.04</v>
          </cell>
          <cell r="K204">
            <v>889.01</v>
          </cell>
          <cell r="L204">
            <v>0</v>
          </cell>
          <cell r="M204">
            <v>0</v>
          </cell>
          <cell r="N204">
            <v>0</v>
          </cell>
          <cell r="O204">
            <v>48551.53</v>
          </cell>
          <cell r="P204">
            <v>1549.56</v>
          </cell>
          <cell r="Q204">
            <v>1865.43</v>
          </cell>
        </row>
        <row r="205">
          <cell r="A205" t="str">
            <v>16228  FREIGHT GENERAL</v>
          </cell>
          <cell r="B205" t="str">
            <v>16228  FREIGHT GENERAL</v>
          </cell>
          <cell r="C205">
            <v>6259.74</v>
          </cell>
          <cell r="D205">
            <v>9345.23</v>
          </cell>
          <cell r="E205">
            <v>7905.81</v>
          </cell>
          <cell r="F205">
            <v>6485.32</v>
          </cell>
          <cell r="G205">
            <v>8545.93</v>
          </cell>
          <cell r="H205">
            <v>10790.92</v>
          </cell>
          <cell r="I205">
            <v>6282.65</v>
          </cell>
          <cell r="J205">
            <v>5916.49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61532.09</v>
          </cell>
          <cell r="P205">
            <v>7560.21</v>
          </cell>
          <cell r="Q205">
            <v>9880.4699999999993</v>
          </cell>
        </row>
        <row r="206">
          <cell r="A206" t="str">
            <v>16222  FREIGHT GENERAL</v>
          </cell>
          <cell r="B206" t="str">
            <v>16222  FREIGHT GENERAL</v>
          </cell>
          <cell r="C206">
            <v>377.88</v>
          </cell>
          <cell r="D206">
            <v>52.82</v>
          </cell>
          <cell r="E206">
            <v>661.46</v>
          </cell>
          <cell r="F206">
            <v>77.3</v>
          </cell>
          <cell r="G206">
            <v>78.72</v>
          </cell>
          <cell r="H206">
            <v>0</v>
          </cell>
          <cell r="I206">
            <v>3677.44</v>
          </cell>
          <cell r="J206">
            <v>2538.31</v>
          </cell>
          <cell r="K206">
            <v>1161.6199999999999</v>
          </cell>
          <cell r="L206">
            <v>0</v>
          </cell>
          <cell r="M206">
            <v>0</v>
          </cell>
          <cell r="N206">
            <v>0</v>
          </cell>
          <cell r="O206">
            <v>8625.5499999999993</v>
          </cell>
          <cell r="P206">
            <v>33.33</v>
          </cell>
          <cell r="Q206">
            <v>127.62</v>
          </cell>
        </row>
        <row r="207">
          <cell r="A207" t="str">
            <v>16500 - 16602</v>
          </cell>
          <cell r="B207" t="str">
            <v>16500 - 16602</v>
          </cell>
          <cell r="C207">
            <v>-8001.16</v>
          </cell>
          <cell r="D207">
            <v>31379.13</v>
          </cell>
          <cell r="E207">
            <v>35526.959999999999</v>
          </cell>
          <cell r="F207">
            <v>16955.599999999999</v>
          </cell>
          <cell r="G207">
            <v>28567.439999999999</v>
          </cell>
          <cell r="H207">
            <v>30728.99</v>
          </cell>
          <cell r="I207">
            <v>35503.120000000003</v>
          </cell>
          <cell r="J207">
            <v>34037.230000000003</v>
          </cell>
          <cell r="K207">
            <v>1018.79</v>
          </cell>
          <cell r="L207">
            <v>0</v>
          </cell>
          <cell r="M207">
            <v>0</v>
          </cell>
          <cell r="N207">
            <v>0</v>
          </cell>
          <cell r="O207">
            <v>205716.1</v>
          </cell>
          <cell r="P207">
            <v>31183.55</v>
          </cell>
          <cell r="Q207">
            <v>68647.83</v>
          </cell>
        </row>
        <row r="208">
          <cell r="A208" t="str">
            <v>Freight Service</v>
          </cell>
          <cell r="B208" t="str">
            <v>Freight Service</v>
          </cell>
          <cell r="C208">
            <v>47912.37</v>
          </cell>
          <cell r="D208">
            <v>86515.44</v>
          </cell>
          <cell r="E208">
            <v>73796.37</v>
          </cell>
          <cell r="F208">
            <v>75931.63</v>
          </cell>
          <cell r="G208">
            <v>94933.43</v>
          </cell>
          <cell r="H208">
            <v>114888.38</v>
          </cell>
          <cell r="I208">
            <v>103816.22</v>
          </cell>
          <cell r="J208">
            <v>103688.94</v>
          </cell>
          <cell r="K208">
            <v>5981.61</v>
          </cell>
          <cell r="L208">
            <v>0</v>
          </cell>
          <cell r="M208">
            <v>0</v>
          </cell>
          <cell r="N208">
            <v>0</v>
          </cell>
          <cell r="O208">
            <v>707464.39</v>
          </cell>
          <cell r="P208">
            <v>76663.97</v>
          </cell>
          <cell r="Q208">
            <v>110311.37</v>
          </cell>
        </row>
        <row r="209">
          <cell r="A209" t="str">
            <v>Freight Out</v>
          </cell>
          <cell r="B209" t="str">
            <v>Freight Out</v>
          </cell>
          <cell r="C209">
            <v>826298.28</v>
          </cell>
          <cell r="D209">
            <v>950596.03</v>
          </cell>
          <cell r="E209">
            <v>643182.22</v>
          </cell>
          <cell r="F209">
            <v>723682.83</v>
          </cell>
          <cell r="G209">
            <v>829329.27</v>
          </cell>
          <cell r="H209">
            <v>728671.79</v>
          </cell>
          <cell r="I209">
            <v>714369.04</v>
          </cell>
          <cell r="J209">
            <v>741258.04</v>
          </cell>
          <cell r="K209">
            <v>72948.97</v>
          </cell>
          <cell r="L209">
            <v>0</v>
          </cell>
          <cell r="M209">
            <v>0</v>
          </cell>
          <cell r="N209">
            <v>0</v>
          </cell>
          <cell r="O209">
            <v>6230336.4699999997</v>
          </cell>
          <cell r="P209">
            <v>799366.37</v>
          </cell>
          <cell r="Q209">
            <v>865981.43999999994</v>
          </cell>
        </row>
        <row r="210">
          <cell r="A210" t="str">
            <v>Total freight GSO</v>
          </cell>
          <cell r="B210" t="str">
            <v>Total freight GSO</v>
          </cell>
          <cell r="C210">
            <v>1180553.21</v>
          </cell>
          <cell r="D210">
            <v>1354139.4</v>
          </cell>
          <cell r="E210">
            <v>807693.93</v>
          </cell>
          <cell r="F210">
            <v>1067327.56</v>
          </cell>
          <cell r="G210">
            <v>1167561.67</v>
          </cell>
          <cell r="H210">
            <v>983982.78</v>
          </cell>
          <cell r="I210">
            <v>1032843.26</v>
          </cell>
          <cell r="J210">
            <v>1076663.71</v>
          </cell>
          <cell r="K210">
            <v>122300.97</v>
          </cell>
          <cell r="L210">
            <v>0</v>
          </cell>
          <cell r="M210">
            <v>0</v>
          </cell>
          <cell r="N210">
            <v>0</v>
          </cell>
          <cell r="O210">
            <v>8793066.4900000002</v>
          </cell>
          <cell r="P210">
            <v>1168798.8999999999</v>
          </cell>
          <cell r="Q210">
            <v>1225775.93</v>
          </cell>
        </row>
        <row r="211">
          <cell r="A211" t="str">
            <v>16620  Tech Services - GC O</v>
          </cell>
          <cell r="B211" t="str">
            <v>16620  Tech Services - GC O</v>
          </cell>
          <cell r="C211">
            <v>561.49</v>
          </cell>
          <cell r="D211">
            <v>561.5</v>
          </cell>
          <cell r="E211">
            <v>498.04</v>
          </cell>
          <cell r="F211">
            <v>497.43</v>
          </cell>
          <cell r="G211">
            <v>895.08</v>
          </cell>
          <cell r="H211">
            <v>497.44</v>
          </cell>
          <cell r="I211">
            <v>305.75</v>
          </cell>
          <cell r="J211">
            <v>305.74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4122.47</v>
          </cell>
          <cell r="P211">
            <v>723.64</v>
          </cell>
          <cell r="Q211">
            <v>561.49</v>
          </cell>
        </row>
        <row r="212">
          <cell r="A212" t="str">
            <v>16621  Tech Services - GC C</v>
          </cell>
          <cell r="B212" t="str">
            <v>16621  Tech Services - GC C</v>
          </cell>
          <cell r="C212">
            <v>67990.31</v>
          </cell>
          <cell r="D212">
            <v>66485.7</v>
          </cell>
          <cell r="E212">
            <v>114380.81</v>
          </cell>
          <cell r="F212">
            <v>35987.480000000003</v>
          </cell>
          <cell r="G212">
            <v>71650.759999999995</v>
          </cell>
          <cell r="H212">
            <v>61834.01</v>
          </cell>
          <cell r="I212">
            <v>67731.91</v>
          </cell>
          <cell r="J212">
            <v>59646.07</v>
          </cell>
          <cell r="K212">
            <v>1462.96</v>
          </cell>
          <cell r="L212">
            <v>0</v>
          </cell>
          <cell r="M212">
            <v>0</v>
          </cell>
          <cell r="N212">
            <v>0</v>
          </cell>
          <cell r="O212">
            <v>547170.01</v>
          </cell>
          <cell r="P212">
            <v>81738.75</v>
          </cell>
          <cell r="Q212">
            <v>77153.36</v>
          </cell>
        </row>
        <row r="213">
          <cell r="A213" t="str">
            <v>16622  Field Services - GC</v>
          </cell>
          <cell r="B213" t="str">
            <v>16622  Field Services - GC</v>
          </cell>
          <cell r="C213">
            <v>1801.05</v>
          </cell>
          <cell r="D213">
            <v>3708.37</v>
          </cell>
          <cell r="E213">
            <v>1118.98</v>
          </cell>
          <cell r="F213">
            <v>1875.51</v>
          </cell>
          <cell r="G213">
            <v>4596.88</v>
          </cell>
          <cell r="H213">
            <v>4115.99</v>
          </cell>
          <cell r="I213">
            <v>1109.76</v>
          </cell>
          <cell r="J213">
            <v>3917.43</v>
          </cell>
          <cell r="K213">
            <v>406.32</v>
          </cell>
          <cell r="L213">
            <v>0</v>
          </cell>
          <cell r="M213">
            <v>0</v>
          </cell>
          <cell r="N213">
            <v>0</v>
          </cell>
          <cell r="O213">
            <v>22650.29</v>
          </cell>
          <cell r="P213">
            <v>5007.0600000000004</v>
          </cell>
          <cell r="Q213">
            <v>3651.38</v>
          </cell>
        </row>
        <row r="214">
          <cell r="A214" t="str">
            <v>15021  Customer Solution</v>
          </cell>
          <cell r="B214" t="str">
            <v>15021  Customer Solution</v>
          </cell>
          <cell r="C214">
            <v>1208.42</v>
          </cell>
          <cell r="D214">
            <v>59471.62</v>
          </cell>
          <cell r="E214">
            <v>12608.94</v>
          </cell>
          <cell r="F214">
            <v>28655.59</v>
          </cell>
          <cell r="G214">
            <v>28296.98</v>
          </cell>
          <cell r="H214">
            <v>31454.36</v>
          </cell>
          <cell r="I214">
            <v>29473.74</v>
          </cell>
          <cell r="J214">
            <v>30045.46</v>
          </cell>
          <cell r="K214">
            <v>1268</v>
          </cell>
          <cell r="L214">
            <v>0</v>
          </cell>
          <cell r="M214">
            <v>0</v>
          </cell>
          <cell r="N214">
            <v>0</v>
          </cell>
          <cell r="O214">
            <v>222483.11</v>
          </cell>
          <cell r="P214">
            <v>0</v>
          </cell>
          <cell r="Q214">
            <v>278.77999999999997</v>
          </cell>
        </row>
        <row r="215">
          <cell r="A215" t="str">
            <v>16626  Servs f/ Interco  -</v>
          </cell>
          <cell r="B215" t="str">
            <v>16626  Servs f/ Interco  -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A216" t="str">
            <v>Gerber Coburn Customer Service US</v>
          </cell>
          <cell r="B216" t="str">
            <v>Gerber Coburn Customer Service US</v>
          </cell>
          <cell r="C216">
            <v>71561.27</v>
          </cell>
          <cell r="D216">
            <v>130227.19</v>
          </cell>
          <cell r="E216">
            <v>128606.77</v>
          </cell>
          <cell r="F216">
            <v>67016.009999999995</v>
          </cell>
          <cell r="G216">
            <v>105439.7</v>
          </cell>
          <cell r="H216">
            <v>97901.8</v>
          </cell>
          <cell r="I216">
            <v>98621.16</v>
          </cell>
          <cell r="J216">
            <v>93914.7</v>
          </cell>
          <cell r="K216">
            <v>3137.28</v>
          </cell>
          <cell r="L216">
            <v>0</v>
          </cell>
          <cell r="M216">
            <v>0</v>
          </cell>
          <cell r="N216">
            <v>0</v>
          </cell>
          <cell r="O216">
            <v>796425.88</v>
          </cell>
          <cell r="P216">
            <v>87469.45</v>
          </cell>
          <cell r="Q216">
            <v>81645.009999999995</v>
          </cell>
        </row>
        <row r="217">
          <cell r="A217" t="str">
            <v>16680  Service - GC NL</v>
          </cell>
          <cell r="B217" t="str">
            <v>16680  Service - GC NL</v>
          </cell>
          <cell r="C217">
            <v>17011.009999999998</v>
          </cell>
          <cell r="D217">
            <v>25386.54</v>
          </cell>
          <cell r="E217">
            <v>14536.19</v>
          </cell>
          <cell r="F217">
            <v>15393.51</v>
          </cell>
          <cell r="G217">
            <v>19455.7</v>
          </cell>
          <cell r="H217">
            <v>14690.45</v>
          </cell>
          <cell r="I217">
            <v>17977.599999999999</v>
          </cell>
          <cell r="J217">
            <v>11438.54</v>
          </cell>
          <cell r="K217">
            <v>3682.18</v>
          </cell>
          <cell r="L217">
            <v>0</v>
          </cell>
          <cell r="M217">
            <v>0</v>
          </cell>
          <cell r="N217">
            <v>0</v>
          </cell>
          <cell r="O217">
            <v>139571.72</v>
          </cell>
          <cell r="P217">
            <v>17474.03</v>
          </cell>
          <cell r="Q217">
            <v>17077.02</v>
          </cell>
        </row>
        <row r="218">
          <cell r="A218" t="str">
            <v>Gerber Coburn Service Netherlands</v>
          </cell>
          <cell r="B218" t="str">
            <v>Gerber Coburn Service Netherlands</v>
          </cell>
          <cell r="C218">
            <v>17011.009999999998</v>
          </cell>
          <cell r="D218">
            <v>25386.54</v>
          </cell>
          <cell r="E218">
            <v>14536.19</v>
          </cell>
          <cell r="F218">
            <v>15393.51</v>
          </cell>
          <cell r="G218">
            <v>19455.7</v>
          </cell>
          <cell r="H218">
            <v>14690.45</v>
          </cell>
          <cell r="I218">
            <v>17977.599999999999</v>
          </cell>
          <cell r="J218">
            <v>11438.54</v>
          </cell>
          <cell r="K218">
            <v>3682.18</v>
          </cell>
          <cell r="L218">
            <v>0</v>
          </cell>
          <cell r="M218">
            <v>0</v>
          </cell>
          <cell r="N218">
            <v>0</v>
          </cell>
          <cell r="O218">
            <v>139571.72</v>
          </cell>
          <cell r="P218">
            <v>17474.03</v>
          </cell>
          <cell r="Q218">
            <v>17077.02</v>
          </cell>
        </row>
        <row r="219">
          <cell r="A219" t="str">
            <v>16681  Service - GC UK</v>
          </cell>
          <cell r="B219" t="str">
            <v>16681  Service - GC UK</v>
          </cell>
          <cell r="C219">
            <v>26191.8</v>
          </cell>
          <cell r="D219">
            <v>20986.48</v>
          </cell>
          <cell r="E219">
            <v>16598.72</v>
          </cell>
          <cell r="F219">
            <v>27159.21</v>
          </cell>
          <cell r="G219">
            <v>13823.73</v>
          </cell>
          <cell r="H219">
            <v>18938.75</v>
          </cell>
          <cell r="I219">
            <v>17288.05</v>
          </cell>
          <cell r="J219">
            <v>19335.07</v>
          </cell>
          <cell r="K219">
            <v>-1692.87</v>
          </cell>
          <cell r="L219">
            <v>0</v>
          </cell>
          <cell r="M219">
            <v>0</v>
          </cell>
          <cell r="N219">
            <v>0</v>
          </cell>
          <cell r="O219">
            <v>158628.94</v>
          </cell>
          <cell r="P219">
            <v>17455.55</v>
          </cell>
          <cell r="Q219">
            <v>31815.360000000001</v>
          </cell>
        </row>
        <row r="220">
          <cell r="A220" t="str">
            <v>Gerber Coburn Service UK</v>
          </cell>
          <cell r="B220" t="str">
            <v>Gerber Coburn Service UK</v>
          </cell>
          <cell r="C220">
            <v>26191.8</v>
          </cell>
          <cell r="D220">
            <v>20986.48</v>
          </cell>
          <cell r="E220">
            <v>16598.72</v>
          </cell>
          <cell r="F220">
            <v>27159.21</v>
          </cell>
          <cell r="G220">
            <v>13823.73</v>
          </cell>
          <cell r="H220">
            <v>18938.75</v>
          </cell>
          <cell r="I220">
            <v>17288.05</v>
          </cell>
          <cell r="J220">
            <v>19335.07</v>
          </cell>
          <cell r="K220">
            <v>-1692.87</v>
          </cell>
          <cell r="L220">
            <v>0</v>
          </cell>
          <cell r="M220">
            <v>0</v>
          </cell>
          <cell r="N220">
            <v>0</v>
          </cell>
          <cell r="O220">
            <v>158628.94</v>
          </cell>
          <cell r="P220">
            <v>17455.55</v>
          </cell>
          <cell r="Q220">
            <v>31815.360000000001</v>
          </cell>
        </row>
        <row r="221">
          <cell r="A221" t="str">
            <v>16682  Service - GC AU</v>
          </cell>
          <cell r="B221" t="str">
            <v>16682  Service - GC AU</v>
          </cell>
          <cell r="C221">
            <v>22226.49</v>
          </cell>
          <cell r="D221">
            <v>34030.910000000003</v>
          </cell>
          <cell r="E221">
            <v>23201.67</v>
          </cell>
          <cell r="F221">
            <v>19795.5</v>
          </cell>
          <cell r="G221">
            <v>20052</v>
          </cell>
          <cell r="H221">
            <v>72390.41</v>
          </cell>
          <cell r="I221">
            <v>38938.06</v>
          </cell>
          <cell r="J221">
            <v>26482.3</v>
          </cell>
          <cell r="K221">
            <v>1625.45</v>
          </cell>
          <cell r="L221">
            <v>0</v>
          </cell>
          <cell r="M221">
            <v>0</v>
          </cell>
          <cell r="N221">
            <v>0</v>
          </cell>
          <cell r="O221">
            <v>258742.79</v>
          </cell>
          <cell r="P221">
            <v>27009.759999999998</v>
          </cell>
          <cell r="Q221">
            <v>21441.14</v>
          </cell>
        </row>
        <row r="222">
          <cell r="A222" t="str">
            <v>Gerber Coburn Service Australia</v>
          </cell>
          <cell r="B222" t="str">
            <v>Gerber Coburn Service Australia</v>
          </cell>
          <cell r="C222">
            <v>22226.49</v>
          </cell>
          <cell r="D222">
            <v>34030.910000000003</v>
          </cell>
          <cell r="E222">
            <v>23201.67</v>
          </cell>
          <cell r="F222">
            <v>19795.5</v>
          </cell>
          <cell r="G222">
            <v>20052</v>
          </cell>
          <cell r="H222">
            <v>72390.41</v>
          </cell>
          <cell r="I222">
            <v>38938.06</v>
          </cell>
          <cell r="J222">
            <v>26482.3</v>
          </cell>
          <cell r="K222">
            <v>1625.45</v>
          </cell>
          <cell r="L222">
            <v>0</v>
          </cell>
          <cell r="M222">
            <v>0</v>
          </cell>
          <cell r="N222">
            <v>0</v>
          </cell>
          <cell r="O222">
            <v>258742.79</v>
          </cell>
          <cell r="P222">
            <v>27009.759999999998</v>
          </cell>
          <cell r="Q222">
            <v>21441.14</v>
          </cell>
        </row>
        <row r="223">
          <cell r="A223" t="str">
            <v>16683  Service - GC SP</v>
          </cell>
          <cell r="B223" t="str">
            <v>16683  Service - GC SP</v>
          </cell>
          <cell r="C223">
            <v>4587.43</v>
          </cell>
          <cell r="D223">
            <v>7188.32</v>
          </cell>
          <cell r="E223">
            <v>7840.18</v>
          </cell>
          <cell r="F223">
            <v>6346.65</v>
          </cell>
          <cell r="G223">
            <v>7319.12</v>
          </cell>
          <cell r="H223">
            <v>5223.0200000000004</v>
          </cell>
          <cell r="I223">
            <v>6082.81</v>
          </cell>
          <cell r="J223">
            <v>4969.12</v>
          </cell>
          <cell r="K223">
            <v>1176.27</v>
          </cell>
          <cell r="L223">
            <v>0</v>
          </cell>
          <cell r="M223">
            <v>0</v>
          </cell>
          <cell r="N223">
            <v>0</v>
          </cell>
          <cell r="O223">
            <v>50732.92</v>
          </cell>
          <cell r="P223">
            <v>17573.07</v>
          </cell>
          <cell r="Q223">
            <v>9881.76</v>
          </cell>
        </row>
        <row r="224">
          <cell r="A224" t="str">
            <v>Gerber Coburn Service Singapore</v>
          </cell>
          <cell r="B224" t="str">
            <v>Gerber Coburn Service Singapore</v>
          </cell>
          <cell r="C224">
            <v>4587.43</v>
          </cell>
          <cell r="D224">
            <v>7188.32</v>
          </cell>
          <cell r="E224">
            <v>7840.18</v>
          </cell>
          <cell r="F224">
            <v>6346.65</v>
          </cell>
          <cell r="G224">
            <v>7319.12</v>
          </cell>
          <cell r="H224">
            <v>5223.0200000000004</v>
          </cell>
          <cell r="I224">
            <v>6082.81</v>
          </cell>
          <cell r="J224">
            <v>4969.12</v>
          </cell>
          <cell r="K224">
            <v>1176.27</v>
          </cell>
          <cell r="L224">
            <v>0</v>
          </cell>
          <cell r="M224">
            <v>0</v>
          </cell>
          <cell r="N224">
            <v>0</v>
          </cell>
          <cell r="O224">
            <v>50732.92</v>
          </cell>
          <cell r="P224">
            <v>17573.07</v>
          </cell>
          <cell r="Q224">
            <v>9881.76</v>
          </cell>
        </row>
        <row r="225">
          <cell r="A225" t="str">
            <v>Gerber Coburn Customer Service</v>
          </cell>
          <cell r="B225" t="str">
            <v>Gerber Coburn Customer Service</v>
          </cell>
          <cell r="C225">
            <v>141578</v>
          </cell>
          <cell r="D225">
            <v>217819.44</v>
          </cell>
          <cell r="E225">
            <v>190783.53</v>
          </cell>
          <cell r="F225">
            <v>135710.88</v>
          </cell>
          <cell r="G225">
            <v>166090.25</v>
          </cell>
          <cell r="H225">
            <v>209144.43</v>
          </cell>
          <cell r="I225">
            <v>178907.68</v>
          </cell>
          <cell r="J225">
            <v>156139.73000000001</v>
          </cell>
          <cell r="K225">
            <v>7928.31</v>
          </cell>
          <cell r="L225">
            <v>0</v>
          </cell>
          <cell r="M225">
            <v>0</v>
          </cell>
          <cell r="N225">
            <v>0</v>
          </cell>
          <cell r="O225">
            <v>1404102.25</v>
          </cell>
          <cell r="P225">
            <v>166981.85999999999</v>
          </cell>
          <cell r="Q225">
            <v>161860.29</v>
          </cell>
        </row>
        <row r="226">
          <cell r="A226" t="str">
            <v>16401  GSP - Field Service</v>
          </cell>
          <cell r="B226" t="str">
            <v>16401  GSP - Field Service</v>
          </cell>
          <cell r="C226">
            <v>32.96</v>
          </cell>
          <cell r="D226">
            <v>32.950000000000003</v>
          </cell>
          <cell r="E226">
            <v>32.96</v>
          </cell>
          <cell r="F226">
            <v>32.950000000000003</v>
          </cell>
          <cell r="G226">
            <v>32.96</v>
          </cell>
          <cell r="H226">
            <v>92.35</v>
          </cell>
          <cell r="I226">
            <v>32.950000000000003</v>
          </cell>
          <cell r="J226">
            <v>32.96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323.04000000000002</v>
          </cell>
          <cell r="P226">
            <v>369.5</v>
          </cell>
          <cell r="Q226">
            <v>282.99</v>
          </cell>
        </row>
        <row r="227">
          <cell r="A227" t="str">
            <v>16404  GSP - Service S/W</v>
          </cell>
          <cell r="B227" t="str">
            <v>16404  GSP - Service S/W</v>
          </cell>
          <cell r="C227">
            <v>26087.25</v>
          </cell>
          <cell r="D227">
            <v>25472.89</v>
          </cell>
          <cell r="E227">
            <v>17950.849999999999</v>
          </cell>
          <cell r="F227">
            <v>18955.849999999999</v>
          </cell>
          <cell r="G227">
            <v>20079.3</v>
          </cell>
          <cell r="H227">
            <v>18920.740000000002</v>
          </cell>
          <cell r="I227">
            <v>17988.490000000002</v>
          </cell>
          <cell r="J227">
            <v>19214.47</v>
          </cell>
          <cell r="K227">
            <v>-678.76</v>
          </cell>
          <cell r="L227">
            <v>0</v>
          </cell>
          <cell r="M227">
            <v>0</v>
          </cell>
          <cell r="N227">
            <v>0</v>
          </cell>
          <cell r="O227">
            <v>163991.07999999999</v>
          </cell>
          <cell r="P227">
            <v>27034.48</v>
          </cell>
          <cell r="Q227">
            <v>25514.06</v>
          </cell>
        </row>
        <row r="228">
          <cell r="A228" t="str">
            <v>15020  Customer Solution</v>
          </cell>
          <cell r="B228" t="str">
            <v>15020  Customer Solution</v>
          </cell>
          <cell r="C228">
            <v>327.68</v>
          </cell>
          <cell r="D228">
            <v>20097.400000000001</v>
          </cell>
          <cell r="E228">
            <v>8265.5499999999993</v>
          </cell>
          <cell r="F228">
            <v>7737.42</v>
          </cell>
          <cell r="G228">
            <v>8136.83</v>
          </cell>
          <cell r="H228">
            <v>9000.82</v>
          </cell>
          <cell r="I228">
            <v>7774.39</v>
          </cell>
          <cell r="J228">
            <v>8091.78</v>
          </cell>
          <cell r="K228">
            <v>286.29000000000002</v>
          </cell>
          <cell r="L228">
            <v>0</v>
          </cell>
          <cell r="M228">
            <v>0</v>
          </cell>
          <cell r="N228">
            <v>0</v>
          </cell>
          <cell r="O228">
            <v>69718.16</v>
          </cell>
          <cell r="P228">
            <v>0</v>
          </cell>
          <cell r="Q228">
            <v>0</v>
          </cell>
        </row>
        <row r="229">
          <cell r="A229" t="str">
            <v>16405  GSP - Tech HW Suppt</v>
          </cell>
          <cell r="B229" t="str">
            <v>16405  GSP - Tech HW Suppt</v>
          </cell>
          <cell r="C229">
            <v>41707.56</v>
          </cell>
          <cell r="D229">
            <v>43090.43</v>
          </cell>
          <cell r="E229">
            <v>69283.11</v>
          </cell>
          <cell r="F229">
            <v>32210.47</v>
          </cell>
          <cell r="G229">
            <v>34554.44</v>
          </cell>
          <cell r="H229">
            <v>36341.440000000002</v>
          </cell>
          <cell r="I229">
            <v>37608.120000000003</v>
          </cell>
          <cell r="J229">
            <v>39199.760000000002</v>
          </cell>
          <cell r="K229">
            <v>-1047.68</v>
          </cell>
          <cell r="L229">
            <v>0</v>
          </cell>
          <cell r="M229">
            <v>0</v>
          </cell>
          <cell r="N229">
            <v>0</v>
          </cell>
          <cell r="O229">
            <v>332947.65000000002</v>
          </cell>
          <cell r="P229">
            <v>47296.18</v>
          </cell>
          <cell r="Q229">
            <v>55320.33</v>
          </cell>
        </row>
        <row r="230">
          <cell r="A230" t="str">
            <v>Service GSP04</v>
          </cell>
          <cell r="B230" t="str">
            <v>Service GSP04</v>
          </cell>
          <cell r="C230">
            <v>68155.45</v>
          </cell>
          <cell r="D230">
            <v>88693.67</v>
          </cell>
          <cell r="E230">
            <v>95532.47</v>
          </cell>
          <cell r="F230">
            <v>58936.69</v>
          </cell>
          <cell r="G230">
            <v>62803.53</v>
          </cell>
          <cell r="H230">
            <v>64355.35</v>
          </cell>
          <cell r="I230">
            <v>63403.95</v>
          </cell>
          <cell r="J230">
            <v>66538.97</v>
          </cell>
          <cell r="K230">
            <v>-1440.15</v>
          </cell>
          <cell r="L230">
            <v>0</v>
          </cell>
          <cell r="M230">
            <v>0</v>
          </cell>
          <cell r="N230">
            <v>0</v>
          </cell>
          <cell r="O230">
            <v>566979.93000000005</v>
          </cell>
          <cell r="P230">
            <v>74700.160000000003</v>
          </cell>
          <cell r="Q230">
            <v>81117.38</v>
          </cell>
        </row>
        <row r="231">
          <cell r="A231" t="str">
            <v>16025  Service Admin</v>
          </cell>
          <cell r="B231" t="str">
            <v>16025  Service Admin</v>
          </cell>
          <cell r="C231">
            <v>49546.21</v>
          </cell>
          <cell r="D231">
            <v>21928.77</v>
          </cell>
          <cell r="E231">
            <v>56071.38</v>
          </cell>
          <cell r="F231">
            <v>55493.17</v>
          </cell>
          <cell r="G231">
            <v>45834.74</v>
          </cell>
          <cell r="H231">
            <v>39545.29</v>
          </cell>
          <cell r="I231">
            <v>38673.47</v>
          </cell>
          <cell r="J231">
            <v>37516.81</v>
          </cell>
          <cell r="K231">
            <v>2864.19</v>
          </cell>
          <cell r="L231">
            <v>0</v>
          </cell>
          <cell r="M231">
            <v>0</v>
          </cell>
          <cell r="N231">
            <v>0</v>
          </cell>
          <cell r="O231">
            <v>347474.03</v>
          </cell>
          <cell r="P231">
            <v>52769.19</v>
          </cell>
          <cell r="Q231">
            <v>50044.39</v>
          </cell>
        </row>
        <row r="232">
          <cell r="A232" t="str">
            <v>16031  Service Hong Kong</v>
          </cell>
          <cell r="B232" t="str">
            <v>16031  Service Hong Kong</v>
          </cell>
          <cell r="C232">
            <v>54192.65</v>
          </cell>
          <cell r="D232">
            <v>53472.17</v>
          </cell>
          <cell r="E232">
            <v>41294.85</v>
          </cell>
          <cell r="F232">
            <v>53488.55</v>
          </cell>
          <cell r="G232">
            <v>75895.5</v>
          </cell>
          <cell r="H232">
            <v>36117.71</v>
          </cell>
          <cell r="I232">
            <v>48416</v>
          </cell>
          <cell r="J232">
            <v>56348.02</v>
          </cell>
          <cell r="K232">
            <v>179.06</v>
          </cell>
          <cell r="L232">
            <v>0</v>
          </cell>
          <cell r="M232">
            <v>0</v>
          </cell>
          <cell r="N232">
            <v>0</v>
          </cell>
          <cell r="O232">
            <v>419404.51</v>
          </cell>
          <cell r="P232">
            <v>121238.73</v>
          </cell>
          <cell r="Q232">
            <v>91834.33</v>
          </cell>
        </row>
        <row r="233">
          <cell r="A233" t="str">
            <v>16032  Service PRC-QZ</v>
          </cell>
          <cell r="B233" t="str">
            <v>16032  Service PRC-QZ</v>
          </cell>
          <cell r="C233">
            <v>30406.31</v>
          </cell>
          <cell r="D233">
            <v>26148.84</v>
          </cell>
          <cell r="E233">
            <v>31139.17</v>
          </cell>
          <cell r="F233">
            <v>26640.06</v>
          </cell>
          <cell r="G233">
            <v>34293.14</v>
          </cell>
          <cell r="H233">
            <v>34891.78</v>
          </cell>
          <cell r="I233">
            <v>41692.22</v>
          </cell>
          <cell r="J233">
            <v>29274.27</v>
          </cell>
          <cell r="K233">
            <v>7277.79</v>
          </cell>
          <cell r="L233">
            <v>0</v>
          </cell>
          <cell r="M233">
            <v>0</v>
          </cell>
          <cell r="N233">
            <v>0</v>
          </cell>
          <cell r="O233">
            <v>261763.58</v>
          </cell>
          <cell r="P233">
            <v>39412.03</v>
          </cell>
          <cell r="Q233">
            <v>45958.79</v>
          </cell>
        </row>
        <row r="234">
          <cell r="A234" t="str">
            <v>16033  Service PRC-Shanghai</v>
          </cell>
          <cell r="B234" t="str">
            <v>16033  Service PRC-Shanghai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 t="str">
            <v>16034  Service PRC-Beijing</v>
          </cell>
          <cell r="B235" t="str">
            <v>16034  Service PRC-Beijing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 t="str">
            <v>16053  Service-North</v>
          </cell>
          <cell r="B236" t="str">
            <v>16053  Service-North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 t="str">
            <v>16054  Service-East</v>
          </cell>
          <cell r="B237" t="str">
            <v>16054  Service-East</v>
          </cell>
          <cell r="C237">
            <v>36385</v>
          </cell>
          <cell r="D237">
            <v>22168.1</v>
          </cell>
          <cell r="E237">
            <v>24289.11</v>
          </cell>
          <cell r="F237">
            <v>59847.95</v>
          </cell>
          <cell r="G237">
            <v>46244.99</v>
          </cell>
          <cell r="H237">
            <v>28626.93</v>
          </cell>
          <cell r="I237">
            <v>51608.06</v>
          </cell>
          <cell r="J237">
            <v>58635.79</v>
          </cell>
          <cell r="K237">
            <v>5581.3</v>
          </cell>
          <cell r="L237">
            <v>0</v>
          </cell>
          <cell r="M237">
            <v>0</v>
          </cell>
          <cell r="N237">
            <v>0</v>
          </cell>
          <cell r="O237">
            <v>333387.23</v>
          </cell>
          <cell r="P237">
            <v>42282.04</v>
          </cell>
          <cell r="Q237">
            <v>56371.62</v>
          </cell>
        </row>
        <row r="238">
          <cell r="A238" t="str">
            <v>16055  Service-South</v>
          </cell>
          <cell r="B238" t="str">
            <v>16055  Service-South</v>
          </cell>
          <cell r="C238">
            <v>519.73</v>
          </cell>
          <cell r="D238">
            <v>7806.06</v>
          </cell>
          <cell r="E238">
            <v>5034.1099999999997</v>
          </cell>
          <cell r="F238">
            <v>10123.65</v>
          </cell>
          <cell r="G238">
            <v>14006.86</v>
          </cell>
          <cell r="H238">
            <v>9282.9</v>
          </cell>
          <cell r="I238">
            <v>21270.78</v>
          </cell>
          <cell r="J238">
            <v>8783.85</v>
          </cell>
          <cell r="K238">
            <v>3874.56</v>
          </cell>
          <cell r="L238">
            <v>0</v>
          </cell>
          <cell r="M238">
            <v>0</v>
          </cell>
          <cell r="N238">
            <v>0</v>
          </cell>
          <cell r="O238">
            <v>80702.5</v>
          </cell>
          <cell r="P238">
            <v>0</v>
          </cell>
          <cell r="Q238">
            <v>0</v>
          </cell>
        </row>
        <row r="239">
          <cell r="A239" t="str">
            <v>16056  Service PDM Support</v>
          </cell>
          <cell r="B239" t="str">
            <v>16056  Service PDM Support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16062  Admin. Shanghai</v>
          </cell>
          <cell r="B240" t="str">
            <v>16062  Admin. Shanghai</v>
          </cell>
          <cell r="C240">
            <v>7495.79</v>
          </cell>
          <cell r="D240">
            <v>8664.0400000000009</v>
          </cell>
          <cell r="E240">
            <v>9160.34</v>
          </cell>
          <cell r="F240">
            <v>7198.67</v>
          </cell>
          <cell r="G240">
            <v>7833.25</v>
          </cell>
          <cell r="H240">
            <v>7551.91</v>
          </cell>
          <cell r="I240">
            <v>8081.55</v>
          </cell>
          <cell r="J240">
            <v>7489.65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63475.199999999997</v>
          </cell>
          <cell r="P240">
            <v>0</v>
          </cell>
          <cell r="Q240">
            <v>0</v>
          </cell>
        </row>
        <row r="241">
          <cell r="A241" t="str">
            <v>16063  Business Develop</v>
          </cell>
          <cell r="B241" t="str">
            <v>16063  Business Develop</v>
          </cell>
          <cell r="C241">
            <v>2030.18</v>
          </cell>
          <cell r="D241">
            <v>2178.11</v>
          </cell>
          <cell r="E241">
            <v>2884.06</v>
          </cell>
          <cell r="F241">
            <v>1683.38</v>
          </cell>
          <cell r="G241">
            <v>1882.54</v>
          </cell>
          <cell r="H241">
            <v>2831.26</v>
          </cell>
          <cell r="I241">
            <v>2146.81</v>
          </cell>
          <cell r="J241">
            <v>2344.9299999999998</v>
          </cell>
          <cell r="K241">
            <v>307.31</v>
          </cell>
          <cell r="L241">
            <v>0</v>
          </cell>
          <cell r="M241">
            <v>0</v>
          </cell>
          <cell r="N241">
            <v>0</v>
          </cell>
          <cell r="O241">
            <v>18288.580000000002</v>
          </cell>
          <cell r="P241">
            <v>0</v>
          </cell>
          <cell r="Q241">
            <v>0</v>
          </cell>
        </row>
        <row r="242">
          <cell r="A242" t="str">
            <v>16066  Business Development</v>
          </cell>
          <cell r="B242" t="str">
            <v>16066  Business Development</v>
          </cell>
          <cell r="C242">
            <v>1282.1199999999999</v>
          </cell>
          <cell r="D242">
            <v>-485.74</v>
          </cell>
          <cell r="E242">
            <v>148.11000000000001</v>
          </cell>
          <cell r="F242">
            <v>239.92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1184.4100000000001</v>
          </cell>
          <cell r="P242">
            <v>0</v>
          </cell>
          <cell r="Q242">
            <v>0</v>
          </cell>
        </row>
        <row r="243">
          <cell r="A243" t="str">
            <v>16067  Admin Guangzhou</v>
          </cell>
          <cell r="B243" t="str">
            <v>16067  Admin Guangzhou</v>
          </cell>
          <cell r="C243">
            <v>3001.7</v>
          </cell>
          <cell r="D243">
            <v>-1704.57</v>
          </cell>
          <cell r="E243">
            <v>892.93</v>
          </cell>
          <cell r="F243">
            <v>234.4</v>
          </cell>
          <cell r="G243">
            <v>0</v>
          </cell>
          <cell r="H243">
            <v>0</v>
          </cell>
          <cell r="I243">
            <v>7.74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2432.1999999999998</v>
          </cell>
          <cell r="P243">
            <v>0</v>
          </cell>
          <cell r="Q243">
            <v>0</v>
          </cell>
        </row>
        <row r="244">
          <cell r="A244" t="str">
            <v>16068  Admin Hong Kong</v>
          </cell>
          <cell r="B244" t="str">
            <v>16068  Admin Hong Kong</v>
          </cell>
          <cell r="C244">
            <v>36627.480000000003</v>
          </cell>
          <cell r="D244">
            <v>39852.019999999997</v>
          </cell>
          <cell r="E244">
            <v>34722.86</v>
          </cell>
          <cell r="F244">
            <v>41886.519999999997</v>
          </cell>
          <cell r="G244">
            <v>41665.35</v>
          </cell>
          <cell r="H244">
            <v>34841.96</v>
          </cell>
          <cell r="I244">
            <v>60251.02</v>
          </cell>
          <cell r="J244">
            <v>37728.83</v>
          </cell>
          <cell r="K244">
            <v>6298.64</v>
          </cell>
          <cell r="L244">
            <v>0</v>
          </cell>
          <cell r="M244">
            <v>0</v>
          </cell>
          <cell r="N244">
            <v>0</v>
          </cell>
          <cell r="O244">
            <v>333874.68</v>
          </cell>
          <cell r="P244">
            <v>0</v>
          </cell>
          <cell r="Q244">
            <v>0</v>
          </cell>
        </row>
        <row r="245">
          <cell r="A245" t="str">
            <v>16069  Tech Support - HK</v>
          </cell>
          <cell r="B245" t="str">
            <v>16069  Tech Support - HK</v>
          </cell>
          <cell r="C245">
            <v>20896.82</v>
          </cell>
          <cell r="D245">
            <v>22954.57</v>
          </cell>
          <cell r="E245">
            <v>20041.400000000001</v>
          </cell>
          <cell r="F245">
            <v>24797.119999999999</v>
          </cell>
          <cell r="G245">
            <v>25013.71</v>
          </cell>
          <cell r="H245">
            <v>20863.45</v>
          </cell>
          <cell r="I245">
            <v>25056.77</v>
          </cell>
          <cell r="J245">
            <v>21907.96</v>
          </cell>
          <cell r="K245">
            <v>500.13</v>
          </cell>
          <cell r="L245">
            <v>0</v>
          </cell>
          <cell r="M245">
            <v>0</v>
          </cell>
          <cell r="N245">
            <v>0</v>
          </cell>
          <cell r="O245">
            <v>182031.93</v>
          </cell>
          <cell r="P245">
            <v>0</v>
          </cell>
          <cell r="Q245">
            <v>0</v>
          </cell>
        </row>
        <row r="246">
          <cell r="A246" t="str">
            <v>16071  Business Development</v>
          </cell>
          <cell r="B246" t="str">
            <v>16071  Business Development</v>
          </cell>
          <cell r="C246">
            <v>0</v>
          </cell>
          <cell r="D246">
            <v>1846.78</v>
          </cell>
          <cell r="E246">
            <v>1703.22</v>
          </cell>
          <cell r="F246">
            <v>2706.78</v>
          </cell>
          <cell r="G246">
            <v>2828.62</v>
          </cell>
          <cell r="H246">
            <v>2900.18</v>
          </cell>
          <cell r="I246">
            <v>2976.12</v>
          </cell>
          <cell r="J246">
            <v>2870.99</v>
          </cell>
          <cell r="K246">
            <v>358.97</v>
          </cell>
          <cell r="L246">
            <v>0</v>
          </cell>
          <cell r="M246">
            <v>0</v>
          </cell>
          <cell r="N246">
            <v>0</v>
          </cell>
          <cell r="O246">
            <v>18191.66</v>
          </cell>
          <cell r="P246">
            <v>0</v>
          </cell>
          <cell r="Q246">
            <v>0</v>
          </cell>
        </row>
        <row r="247">
          <cell r="A247" t="str">
            <v>16072  Admin. GuangZhou</v>
          </cell>
          <cell r="B247" t="str">
            <v>16072  Admin. GuangZhou</v>
          </cell>
          <cell r="C247">
            <v>0</v>
          </cell>
          <cell r="D247">
            <v>5330.83</v>
          </cell>
          <cell r="E247">
            <v>3171.55</v>
          </cell>
          <cell r="F247">
            <v>3926.64</v>
          </cell>
          <cell r="G247">
            <v>4579.57</v>
          </cell>
          <cell r="H247">
            <v>3524.99</v>
          </cell>
          <cell r="I247">
            <v>4102.0600000000004</v>
          </cell>
          <cell r="J247">
            <v>3184.1</v>
          </cell>
          <cell r="K247">
            <v>138.12</v>
          </cell>
          <cell r="L247">
            <v>0</v>
          </cell>
          <cell r="M247">
            <v>0</v>
          </cell>
          <cell r="N247">
            <v>0</v>
          </cell>
          <cell r="O247">
            <v>27957.86</v>
          </cell>
          <cell r="P247">
            <v>0</v>
          </cell>
          <cell r="Q247">
            <v>0</v>
          </cell>
        </row>
        <row r="248">
          <cell r="A248" t="str">
            <v>16059  Service-West</v>
          </cell>
          <cell r="B248" t="str">
            <v>16059  Service-West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 t="str">
            <v>International</v>
          </cell>
          <cell r="B249" t="str">
            <v>International</v>
          </cell>
          <cell r="C249">
            <v>242383.99</v>
          </cell>
          <cell r="D249">
            <v>210159.98</v>
          </cell>
          <cell r="E249">
            <v>230553.09</v>
          </cell>
          <cell r="F249">
            <v>288266.81</v>
          </cell>
          <cell r="G249">
            <v>300078.27</v>
          </cell>
          <cell r="H249">
            <v>220978.36</v>
          </cell>
          <cell r="I249">
            <v>304282.59999999998</v>
          </cell>
          <cell r="J249">
            <v>266085.2</v>
          </cell>
          <cell r="K249">
            <v>27380.07</v>
          </cell>
          <cell r="L249">
            <v>0</v>
          </cell>
          <cell r="M249">
            <v>0</v>
          </cell>
          <cell r="N249">
            <v>0</v>
          </cell>
          <cell r="O249">
            <v>2090168.37</v>
          </cell>
          <cell r="P249">
            <v>255701.99</v>
          </cell>
          <cell r="Q249">
            <v>244209.13</v>
          </cell>
        </row>
        <row r="250">
          <cell r="A250" t="str">
            <v>13010  Tech Support PDM</v>
          </cell>
          <cell r="B250" t="str">
            <v>13010  Tech Support PDM</v>
          </cell>
          <cell r="C250">
            <v>96984.31</v>
          </cell>
          <cell r="D250">
            <v>90329.39</v>
          </cell>
          <cell r="E250">
            <v>76719.61</v>
          </cell>
          <cell r="F250">
            <v>76928.710000000006</v>
          </cell>
          <cell r="G250">
            <v>80389.33</v>
          </cell>
          <cell r="H250">
            <v>85613.14</v>
          </cell>
          <cell r="I250">
            <v>90256.63</v>
          </cell>
          <cell r="J250">
            <v>86320.320000000007</v>
          </cell>
          <cell r="K250">
            <v>-834.62</v>
          </cell>
          <cell r="L250">
            <v>0</v>
          </cell>
          <cell r="M250">
            <v>0</v>
          </cell>
          <cell r="N250">
            <v>0</v>
          </cell>
          <cell r="O250">
            <v>682706.82</v>
          </cell>
          <cell r="P250">
            <v>68624.77</v>
          </cell>
          <cell r="Q250">
            <v>86375.54</v>
          </cell>
        </row>
        <row r="251">
          <cell r="A251" t="str">
            <v>16005  Tech Support Appls</v>
          </cell>
          <cell r="B251" t="str">
            <v>16005  Tech Support Appls</v>
          </cell>
          <cell r="C251">
            <v>6243.5</v>
          </cell>
          <cell r="D251">
            <v>4699.5200000000004</v>
          </cell>
          <cell r="E251">
            <v>5417.1</v>
          </cell>
          <cell r="F251">
            <v>6625.11</v>
          </cell>
          <cell r="G251">
            <v>4219.92</v>
          </cell>
          <cell r="H251">
            <v>3786.9</v>
          </cell>
          <cell r="I251">
            <v>6327.25</v>
          </cell>
          <cell r="J251">
            <v>4535.58</v>
          </cell>
          <cell r="K251">
            <v>861.29</v>
          </cell>
          <cell r="L251">
            <v>0</v>
          </cell>
          <cell r="M251">
            <v>0</v>
          </cell>
          <cell r="N251">
            <v>0</v>
          </cell>
          <cell r="O251">
            <v>42716.17</v>
          </cell>
          <cell r="P251">
            <v>13661.73</v>
          </cell>
          <cell r="Q251">
            <v>10693.31</v>
          </cell>
        </row>
        <row r="252">
          <cell r="A252" t="str">
            <v>16006  Tech Support HW Ops</v>
          </cell>
          <cell r="B252" t="str">
            <v>16006  Tech Support HW Ops</v>
          </cell>
          <cell r="C252">
            <v>107926.39999999999</v>
          </cell>
          <cell r="D252">
            <v>79116.94</v>
          </cell>
          <cell r="E252">
            <v>42863.33</v>
          </cell>
          <cell r="F252">
            <v>91003.69</v>
          </cell>
          <cell r="G252">
            <v>67285.47</v>
          </cell>
          <cell r="H252">
            <v>60556.38</v>
          </cell>
          <cell r="I252">
            <v>59338.1</v>
          </cell>
          <cell r="J252">
            <v>62885.32</v>
          </cell>
          <cell r="K252">
            <v>-1800.72</v>
          </cell>
          <cell r="L252">
            <v>0</v>
          </cell>
          <cell r="M252">
            <v>0</v>
          </cell>
          <cell r="N252">
            <v>0</v>
          </cell>
          <cell r="O252">
            <v>569174.91</v>
          </cell>
          <cell r="P252">
            <v>86536.62</v>
          </cell>
          <cell r="Q252">
            <v>85296.639999999999</v>
          </cell>
        </row>
        <row r="253">
          <cell r="A253" t="str">
            <v>16020  Tech Support PDM</v>
          </cell>
          <cell r="B253" t="str">
            <v>16020  Tech Support PDM</v>
          </cell>
          <cell r="C253">
            <v>2625.59</v>
          </cell>
          <cell r="D253">
            <v>190.93</v>
          </cell>
          <cell r="E253">
            <v>505.8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3322.32</v>
          </cell>
          <cell r="P253">
            <v>3426.51</v>
          </cell>
          <cell r="Q253">
            <v>4369.9399999999996</v>
          </cell>
        </row>
        <row r="254">
          <cell r="A254" t="str">
            <v>TECH SUPPORT - NORTH AMERICA</v>
          </cell>
          <cell r="B254" t="str">
            <v>TECH SUPPORT - NORTH AMERICA</v>
          </cell>
          <cell r="C254">
            <v>213779.8</v>
          </cell>
          <cell r="D254">
            <v>174336.78</v>
          </cell>
          <cell r="E254">
            <v>125505.84</v>
          </cell>
          <cell r="F254">
            <v>174557.51</v>
          </cell>
          <cell r="G254">
            <v>151894.72</v>
          </cell>
          <cell r="H254">
            <v>149956.42000000001</v>
          </cell>
          <cell r="I254">
            <v>155921.98000000001</v>
          </cell>
          <cell r="J254">
            <v>153741.22</v>
          </cell>
          <cell r="K254">
            <v>-1774.05</v>
          </cell>
          <cell r="L254">
            <v>0</v>
          </cell>
          <cell r="M254">
            <v>0</v>
          </cell>
          <cell r="N254">
            <v>0</v>
          </cell>
          <cell r="O254">
            <v>1297920.22</v>
          </cell>
          <cell r="P254">
            <v>172249.63</v>
          </cell>
          <cell r="Q254">
            <v>186735.43</v>
          </cell>
        </row>
        <row r="255">
          <cell r="A255" t="str">
            <v>16955  Service O/H MEC</v>
          </cell>
          <cell r="B255" t="str">
            <v>16955  Service O/H MEC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16026  Service Mexico City</v>
          </cell>
          <cell r="B256" t="str">
            <v>16026  Service Mexico City</v>
          </cell>
          <cell r="C256">
            <v>44309.87</v>
          </cell>
          <cell r="D256">
            <v>46079.57</v>
          </cell>
          <cell r="E256">
            <v>62033.97</v>
          </cell>
          <cell r="F256">
            <v>66664.94</v>
          </cell>
          <cell r="G256">
            <v>57422.5</v>
          </cell>
          <cell r="H256">
            <v>83147.600000000006</v>
          </cell>
          <cell r="I256">
            <v>40965.54</v>
          </cell>
          <cell r="J256">
            <v>30471.73</v>
          </cell>
          <cell r="K256">
            <v>-1594.34</v>
          </cell>
          <cell r="L256">
            <v>0</v>
          </cell>
          <cell r="M256">
            <v>0</v>
          </cell>
          <cell r="N256">
            <v>0</v>
          </cell>
          <cell r="O256">
            <v>429501.38</v>
          </cell>
          <cell r="P256">
            <v>40683.53</v>
          </cell>
          <cell r="Q256">
            <v>53744.68</v>
          </cell>
        </row>
        <row r="257">
          <cell r="A257" t="str">
            <v>16027  Service O/S Mex.Ct</v>
          </cell>
          <cell r="B257" t="str">
            <v>16027  Service O/S Mex.Ct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6222.42</v>
          </cell>
          <cell r="Q257">
            <v>5041.21</v>
          </cell>
        </row>
        <row r="258">
          <cell r="A258" t="str">
            <v>16028  Closed</v>
          </cell>
          <cell r="B258" t="str">
            <v>16028  Closed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 t="str">
            <v>16029  Closed</v>
          </cell>
          <cell r="B259" t="str">
            <v>16029  Closed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 t="str">
            <v>16030  Closed</v>
          </cell>
          <cell r="B260" t="str">
            <v>16030  Closed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A261" t="str">
            <v>Mexico</v>
          </cell>
          <cell r="B261" t="str">
            <v>Mexico</v>
          </cell>
          <cell r="C261">
            <v>44309.87</v>
          </cell>
          <cell r="D261">
            <v>46079.57</v>
          </cell>
          <cell r="E261">
            <v>62033.97</v>
          </cell>
          <cell r="F261">
            <v>66664.94</v>
          </cell>
          <cell r="G261">
            <v>57422.5</v>
          </cell>
          <cell r="H261">
            <v>83147.600000000006</v>
          </cell>
          <cell r="I261">
            <v>40965.54</v>
          </cell>
          <cell r="J261">
            <v>30471.73</v>
          </cell>
          <cell r="K261">
            <v>-1594.34</v>
          </cell>
          <cell r="L261">
            <v>0</v>
          </cell>
          <cell r="M261">
            <v>0</v>
          </cell>
          <cell r="N261">
            <v>0</v>
          </cell>
          <cell r="O261">
            <v>429501.38</v>
          </cell>
          <cell r="P261">
            <v>46905.95</v>
          </cell>
          <cell r="Q261">
            <v>58785.89</v>
          </cell>
        </row>
        <row r="262">
          <cell r="A262" t="str">
            <v>16002  Service Administrati</v>
          </cell>
          <cell r="B262" t="str">
            <v>16002  Service Administrati</v>
          </cell>
          <cell r="C262">
            <v>53975.79</v>
          </cell>
          <cell r="D262">
            <v>50268.77</v>
          </cell>
          <cell r="E262">
            <v>29555.41</v>
          </cell>
          <cell r="F262">
            <v>39876.19</v>
          </cell>
          <cell r="G262">
            <v>43588.7</v>
          </cell>
          <cell r="H262">
            <v>38653.760000000002</v>
          </cell>
          <cell r="I262">
            <v>41041.589999999997</v>
          </cell>
          <cell r="J262">
            <v>61432.21</v>
          </cell>
          <cell r="K262">
            <v>-208.99</v>
          </cell>
          <cell r="L262">
            <v>0</v>
          </cell>
          <cell r="M262">
            <v>0</v>
          </cell>
          <cell r="N262">
            <v>0</v>
          </cell>
          <cell r="O262">
            <v>358183.43</v>
          </cell>
          <cell r="P262">
            <v>56046.44</v>
          </cell>
          <cell r="Q262">
            <v>54639.8</v>
          </cell>
        </row>
        <row r="263">
          <cell r="A263" t="str">
            <v>16001  Service Admin</v>
          </cell>
          <cell r="B263" t="str">
            <v>16001  Service Admin</v>
          </cell>
          <cell r="C263">
            <v>66453.27</v>
          </cell>
          <cell r="D263">
            <v>67087.320000000007</v>
          </cell>
          <cell r="E263">
            <v>58528.65</v>
          </cell>
          <cell r="F263">
            <v>58115.05</v>
          </cell>
          <cell r="G263">
            <v>53382.93</v>
          </cell>
          <cell r="H263">
            <v>64162.39</v>
          </cell>
          <cell r="I263">
            <v>66142.850000000006</v>
          </cell>
          <cell r="J263">
            <v>98176</v>
          </cell>
          <cell r="K263">
            <v>10301.1</v>
          </cell>
          <cell r="L263">
            <v>0</v>
          </cell>
          <cell r="M263">
            <v>0</v>
          </cell>
          <cell r="N263">
            <v>0</v>
          </cell>
          <cell r="O263">
            <v>542349.56000000006</v>
          </cell>
          <cell r="P263">
            <v>64046.02</v>
          </cell>
          <cell r="Q263">
            <v>56899.519999999997</v>
          </cell>
        </row>
        <row r="264">
          <cell r="A264" t="str">
            <v>Customer Service Admin</v>
          </cell>
          <cell r="B264" t="str">
            <v>Customer Service Admin</v>
          </cell>
          <cell r="C264">
            <v>120429.06</v>
          </cell>
          <cell r="D264">
            <v>117356.09</v>
          </cell>
          <cell r="E264">
            <v>88084.06</v>
          </cell>
          <cell r="F264">
            <v>97991.24</v>
          </cell>
          <cell r="G264">
            <v>96971.63</v>
          </cell>
          <cell r="H264">
            <v>102816.15</v>
          </cell>
          <cell r="I264">
            <v>107184.44</v>
          </cell>
          <cell r="J264">
            <v>159608.21</v>
          </cell>
          <cell r="K264">
            <v>10092.11</v>
          </cell>
          <cell r="L264">
            <v>0</v>
          </cell>
          <cell r="M264">
            <v>0</v>
          </cell>
          <cell r="N264">
            <v>0</v>
          </cell>
          <cell r="O264">
            <v>900532.99</v>
          </cell>
          <cell r="P264">
            <v>120092.46</v>
          </cell>
          <cell r="Q264">
            <v>111539.32</v>
          </cell>
        </row>
        <row r="265">
          <cell r="A265" t="str">
            <v>16021  Scrap - GC</v>
          </cell>
          <cell r="B265" t="str">
            <v>16021  Scrap - GC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124426.86</v>
          </cell>
          <cell r="I265">
            <v>53098.76</v>
          </cell>
          <cell r="J265">
            <v>52822.92</v>
          </cell>
          <cell r="K265">
            <v>13051.69</v>
          </cell>
          <cell r="L265">
            <v>0</v>
          </cell>
          <cell r="M265">
            <v>0</v>
          </cell>
          <cell r="N265">
            <v>0</v>
          </cell>
          <cell r="O265">
            <v>243400.23</v>
          </cell>
          <cell r="P265">
            <v>0</v>
          </cell>
          <cell r="Q265">
            <v>0</v>
          </cell>
        </row>
        <row r="266">
          <cell r="A266" t="str">
            <v xml:space="preserve">16007  PPV Settlement </v>
          </cell>
          <cell r="P266">
            <v>0</v>
          </cell>
          <cell r="Q266">
            <v>0</v>
          </cell>
        </row>
        <row r="267">
          <cell r="A267" t="str">
            <v>16010  Service NE Area 2</v>
          </cell>
          <cell r="B267" t="str">
            <v>16010  Service NE Area 2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A268" t="str">
            <v>16011  Service NE Area 1</v>
          </cell>
          <cell r="B268" t="str">
            <v>16011  Service NE Area 1</v>
          </cell>
          <cell r="C268">
            <v>192581.95</v>
          </cell>
          <cell r="D268">
            <v>220363.26</v>
          </cell>
          <cell r="E268">
            <v>215606.39</v>
          </cell>
          <cell r="F268">
            <v>211113.25</v>
          </cell>
          <cell r="G268">
            <v>196332.44</v>
          </cell>
          <cell r="H268">
            <v>138861.78</v>
          </cell>
          <cell r="I268">
            <v>190159.67</v>
          </cell>
          <cell r="J268">
            <v>187987.38</v>
          </cell>
          <cell r="K268">
            <v>11207.76</v>
          </cell>
          <cell r="L268">
            <v>0</v>
          </cell>
          <cell r="M268">
            <v>0</v>
          </cell>
          <cell r="N268">
            <v>0</v>
          </cell>
          <cell r="O268">
            <v>1564213.88</v>
          </cell>
          <cell r="P268">
            <v>177842.45</v>
          </cell>
          <cell r="Q268">
            <v>209016.49</v>
          </cell>
        </row>
        <row r="269">
          <cell r="A269" t="str">
            <v>16012  Service-SE Area 1</v>
          </cell>
          <cell r="B269" t="str">
            <v>16012  Service-SE Area 1</v>
          </cell>
          <cell r="C269">
            <v>297232.69</v>
          </cell>
          <cell r="D269">
            <v>459047.39</v>
          </cell>
          <cell r="E269">
            <v>381013.7</v>
          </cell>
          <cell r="F269">
            <v>365035.88</v>
          </cell>
          <cell r="G269">
            <v>395888.93</v>
          </cell>
          <cell r="H269">
            <v>281996.73</v>
          </cell>
          <cell r="I269">
            <v>368385.26</v>
          </cell>
          <cell r="J269">
            <v>340150.61</v>
          </cell>
          <cell r="K269">
            <v>2724.8</v>
          </cell>
          <cell r="L269">
            <v>0</v>
          </cell>
          <cell r="M269">
            <v>0</v>
          </cell>
          <cell r="N269">
            <v>0</v>
          </cell>
          <cell r="O269">
            <v>2891475.99</v>
          </cell>
          <cell r="P269">
            <v>254479.23</v>
          </cell>
          <cell r="Q269">
            <v>312661.13</v>
          </cell>
        </row>
        <row r="270">
          <cell r="A270" t="str">
            <v>16013  Service-SE Area 2</v>
          </cell>
          <cell r="B270" t="str">
            <v>16013  Service-SE Area 2</v>
          </cell>
          <cell r="C270">
            <v>583.14</v>
          </cell>
          <cell r="D270">
            <v>487.19</v>
          </cell>
          <cell r="E270">
            <v>464.79</v>
          </cell>
          <cell r="F270">
            <v>326.89</v>
          </cell>
          <cell r="G270">
            <v>316.3</v>
          </cell>
          <cell r="H270">
            <v>335.74</v>
          </cell>
          <cell r="I270">
            <v>125.63</v>
          </cell>
          <cell r="J270">
            <v>6.3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2645.98</v>
          </cell>
          <cell r="P270">
            <v>629.42999999999995</v>
          </cell>
          <cell r="Q270">
            <v>847.19</v>
          </cell>
        </row>
        <row r="271">
          <cell r="A271" t="str">
            <v>16014  Service-MW Area 1</v>
          </cell>
          <cell r="B271" t="str">
            <v>16014  Service-MW Area 1</v>
          </cell>
          <cell r="C271">
            <v>238729.26</v>
          </cell>
          <cell r="D271">
            <v>374252.51</v>
          </cell>
          <cell r="E271">
            <v>288324.3</v>
          </cell>
          <cell r="F271">
            <v>289170.5</v>
          </cell>
          <cell r="G271">
            <v>315501.57</v>
          </cell>
          <cell r="H271">
            <v>198378.67</v>
          </cell>
          <cell r="I271">
            <v>315263.99</v>
          </cell>
          <cell r="J271">
            <v>273362.55</v>
          </cell>
          <cell r="K271">
            <v>4574.82</v>
          </cell>
          <cell r="L271">
            <v>0</v>
          </cell>
          <cell r="M271">
            <v>0</v>
          </cell>
          <cell r="N271">
            <v>0</v>
          </cell>
          <cell r="O271">
            <v>2297558.17</v>
          </cell>
          <cell r="P271">
            <v>200097.17</v>
          </cell>
          <cell r="Q271">
            <v>268049.28000000003</v>
          </cell>
        </row>
        <row r="272">
          <cell r="A272" t="str">
            <v>16015  Service-West Area 2</v>
          </cell>
          <cell r="B272" t="str">
            <v>16015  Service-West Area 2</v>
          </cell>
          <cell r="C272">
            <v>208788.89</v>
          </cell>
          <cell r="D272">
            <v>250322.5</v>
          </cell>
          <cell r="E272">
            <v>207612.11</v>
          </cell>
          <cell r="F272">
            <v>223640.82</v>
          </cell>
          <cell r="G272">
            <v>241973.37</v>
          </cell>
          <cell r="H272">
            <v>176647.78</v>
          </cell>
          <cell r="I272">
            <v>213659.62</v>
          </cell>
          <cell r="J272">
            <v>217495.09</v>
          </cell>
          <cell r="K272">
            <v>9020.91</v>
          </cell>
          <cell r="L272">
            <v>0</v>
          </cell>
          <cell r="M272">
            <v>0</v>
          </cell>
          <cell r="N272">
            <v>0</v>
          </cell>
          <cell r="O272">
            <v>1749161.09</v>
          </cell>
          <cell r="P272">
            <v>175279.58</v>
          </cell>
          <cell r="Q272">
            <v>222862.84</v>
          </cell>
        </row>
        <row r="273">
          <cell r="A273" t="str">
            <v>16016  Service-Canada East</v>
          </cell>
          <cell r="B273" t="str">
            <v>16016  Service-Canada East</v>
          </cell>
          <cell r="C273">
            <v>159195</v>
          </cell>
          <cell r="D273">
            <v>168064.42</v>
          </cell>
          <cell r="E273">
            <v>150459.87</v>
          </cell>
          <cell r="F273">
            <v>116850.1</v>
          </cell>
          <cell r="G273">
            <v>133958.92000000001</v>
          </cell>
          <cell r="H273">
            <v>113988.09</v>
          </cell>
          <cell r="I273">
            <v>138118.23000000001</v>
          </cell>
          <cell r="J273">
            <v>119769.95</v>
          </cell>
          <cell r="K273">
            <v>26669.8</v>
          </cell>
          <cell r="L273">
            <v>0</v>
          </cell>
          <cell r="M273">
            <v>0</v>
          </cell>
          <cell r="N273">
            <v>0</v>
          </cell>
          <cell r="O273">
            <v>1127074.3799999999</v>
          </cell>
          <cell r="P273">
            <v>153892.66</v>
          </cell>
          <cell r="Q273">
            <v>124814.8</v>
          </cell>
        </row>
        <row r="274">
          <cell r="A274" t="str">
            <v>16400  CA-NAT-TECH CENTRE</v>
          </cell>
          <cell r="B274" t="str">
            <v>16400  CA-NAT-TECH CENTRE</v>
          </cell>
          <cell r="C274">
            <v>0</v>
          </cell>
          <cell r="D274">
            <v>-130.54</v>
          </cell>
          <cell r="E274">
            <v>0</v>
          </cell>
          <cell r="F274">
            <v>-2.56</v>
          </cell>
          <cell r="G274">
            <v>32.54</v>
          </cell>
          <cell r="H274">
            <v>68.41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-32.15</v>
          </cell>
          <cell r="P274">
            <v>-197.15</v>
          </cell>
          <cell r="Q274">
            <v>0</v>
          </cell>
        </row>
        <row r="275">
          <cell r="A275" t="str">
            <v>16017  Service-Canada West</v>
          </cell>
          <cell r="B275" t="str">
            <v>16017  Service-Canada Wes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 t="str">
            <v>16018  Inkjet Head Repair</v>
          </cell>
          <cell r="B276" t="str">
            <v>16018  Inkjet Head Repair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 t="str">
            <v>16022  Machine Repair</v>
          </cell>
          <cell r="B277" t="str">
            <v>16022  Scrap - GSP/GI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732.38</v>
          </cell>
          <cell r="I277">
            <v>1247.3599999999999</v>
          </cell>
          <cell r="J277">
            <v>51.05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2030.79</v>
          </cell>
          <cell r="P277">
            <v>0</v>
          </cell>
          <cell r="Q277">
            <v>0</v>
          </cell>
        </row>
        <row r="278">
          <cell r="A278" t="str">
            <v>16023  Tech Support CES</v>
          </cell>
          <cell r="B278" t="str">
            <v>16023  Scrap - GT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4461.9799999999996</v>
          </cell>
          <cell r="I278">
            <v>5344.59</v>
          </cell>
          <cell r="J278">
            <v>11952.19</v>
          </cell>
          <cell r="K278">
            <v>3947.65</v>
          </cell>
          <cell r="L278">
            <v>0</v>
          </cell>
          <cell r="M278">
            <v>0</v>
          </cell>
          <cell r="N278">
            <v>0</v>
          </cell>
          <cell r="O278">
            <v>25706.41</v>
          </cell>
          <cell r="P278">
            <v>0</v>
          </cell>
          <cell r="Q278">
            <v>0</v>
          </cell>
        </row>
        <row r="279">
          <cell r="A279" t="str">
            <v>16024  Canada</v>
          </cell>
          <cell r="B279" t="str">
            <v>16024  Canad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 t="str">
            <v>16051  Call in Center</v>
          </cell>
          <cell r="B280" t="str">
            <v>16051  Call in Center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 t="str">
            <v>16057  Service - Dir Rpts</v>
          </cell>
          <cell r="B281" t="str">
            <v>16057  Service - Dir Rpts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A282" t="str">
            <v>16701  Service -  PTA I/C</v>
          </cell>
          <cell r="B282" t="str">
            <v>16701  Service -  PTA I/C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 t="str">
            <v>Field Service NA</v>
          </cell>
          <cell r="B283" t="str">
            <v>Field Service NA</v>
          </cell>
          <cell r="C283">
            <v>1097110.93</v>
          </cell>
          <cell r="D283">
            <v>1472406.73</v>
          </cell>
          <cell r="E283">
            <v>1243481.1599999999</v>
          </cell>
          <cell r="F283">
            <v>1206134.8799999999</v>
          </cell>
          <cell r="G283">
            <v>1284004.07</v>
          </cell>
          <cell r="H283">
            <v>1039898.42</v>
          </cell>
          <cell r="I283">
            <v>1285403.1100000001</v>
          </cell>
          <cell r="J283">
            <v>1203598.04</v>
          </cell>
          <cell r="K283">
            <v>71197.429999999993</v>
          </cell>
          <cell r="L283">
            <v>0</v>
          </cell>
          <cell r="M283">
            <v>0</v>
          </cell>
          <cell r="N283">
            <v>0</v>
          </cell>
          <cell r="O283">
            <v>9903234.7699999996</v>
          </cell>
          <cell r="P283">
            <v>962023.37</v>
          </cell>
          <cell r="Q283">
            <v>1138251.73</v>
          </cell>
        </row>
        <row r="284">
          <cell r="A284" t="str">
            <v>Service NA</v>
          </cell>
          <cell r="B284" t="str">
            <v>Service NA</v>
          </cell>
          <cell r="C284">
            <v>1475629.66</v>
          </cell>
          <cell r="D284">
            <v>1810179.17</v>
          </cell>
          <cell r="E284">
            <v>1519105.03</v>
          </cell>
          <cell r="F284">
            <v>1545348.57</v>
          </cell>
          <cell r="G284">
            <v>1590292.92</v>
          </cell>
          <cell r="H284">
            <v>1375818.59</v>
          </cell>
          <cell r="I284">
            <v>1589475.07</v>
          </cell>
          <cell r="J284">
            <v>1547419.2</v>
          </cell>
          <cell r="K284">
            <v>77921.149999999994</v>
          </cell>
          <cell r="L284">
            <v>0</v>
          </cell>
          <cell r="M284">
            <v>0</v>
          </cell>
          <cell r="N284">
            <v>0</v>
          </cell>
          <cell r="O284">
            <v>12531189.359999999</v>
          </cell>
          <cell r="P284">
            <v>1301271.4099999999</v>
          </cell>
          <cell r="Q284">
            <v>1495312.37</v>
          </cell>
        </row>
        <row r="285">
          <cell r="A285" t="str">
            <v>16035  Service Domestic</v>
          </cell>
          <cell r="B285" t="str">
            <v>16035  Service Domestic</v>
          </cell>
          <cell r="C285">
            <v>37123.4</v>
          </cell>
          <cell r="D285">
            <v>35950.99</v>
          </cell>
          <cell r="E285">
            <v>45935.93</v>
          </cell>
          <cell r="F285">
            <v>50239.83</v>
          </cell>
          <cell r="G285">
            <v>45844.18</v>
          </cell>
          <cell r="H285">
            <v>44617.74</v>
          </cell>
          <cell r="I285">
            <v>61202.16</v>
          </cell>
          <cell r="J285">
            <v>53923.89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374838.12</v>
          </cell>
          <cell r="P285">
            <v>48982.29</v>
          </cell>
          <cell r="Q285">
            <v>46887.3</v>
          </cell>
        </row>
        <row r="286">
          <cell r="A286" t="str">
            <v>16036  Tech support</v>
          </cell>
          <cell r="B286" t="str">
            <v>16036  Tech support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375.12</v>
          </cell>
          <cell r="J286">
            <v>-370.59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4.53</v>
          </cell>
          <cell r="P286">
            <v>0</v>
          </cell>
          <cell r="Q286">
            <v>0</v>
          </cell>
        </row>
        <row r="287">
          <cell r="A287" t="str">
            <v>16037  Service Europe</v>
          </cell>
          <cell r="B287" t="str">
            <v>16037  Service Europe</v>
          </cell>
          <cell r="C287">
            <v>136198.07999999999</v>
          </cell>
          <cell r="D287">
            <v>142548.44</v>
          </cell>
          <cell r="E287">
            <v>147762.89000000001</v>
          </cell>
          <cell r="F287">
            <v>107003.51</v>
          </cell>
          <cell r="G287">
            <v>131836.6</v>
          </cell>
          <cell r="H287">
            <v>141864.88</v>
          </cell>
          <cell r="I287">
            <v>150418.01999999999</v>
          </cell>
          <cell r="J287">
            <v>91723.6</v>
          </cell>
          <cell r="K287">
            <v>8317.01</v>
          </cell>
          <cell r="L287">
            <v>0</v>
          </cell>
          <cell r="M287">
            <v>0</v>
          </cell>
          <cell r="N287">
            <v>0</v>
          </cell>
          <cell r="O287">
            <v>1057673.03</v>
          </cell>
          <cell r="P287">
            <v>139902.38</v>
          </cell>
          <cell r="Q287">
            <v>165579.22</v>
          </cell>
        </row>
        <row r="288">
          <cell r="A288" t="str">
            <v>16038  Service Domestic</v>
          </cell>
          <cell r="B288" t="str">
            <v>16038  Service Domestic</v>
          </cell>
          <cell r="C288">
            <v>100720.74</v>
          </cell>
          <cell r="D288">
            <v>125335.66</v>
          </cell>
          <cell r="E288">
            <v>110408.35</v>
          </cell>
          <cell r="F288">
            <v>94599.65</v>
          </cell>
          <cell r="G288">
            <v>135568.12</v>
          </cell>
          <cell r="H288">
            <v>93477.25</v>
          </cell>
          <cell r="I288">
            <v>106049.13</v>
          </cell>
          <cell r="J288">
            <v>98774.51</v>
          </cell>
          <cell r="K288">
            <v>21203.27</v>
          </cell>
          <cell r="L288">
            <v>0</v>
          </cell>
          <cell r="M288">
            <v>0</v>
          </cell>
          <cell r="N288">
            <v>0</v>
          </cell>
          <cell r="O288">
            <v>886136.68</v>
          </cell>
          <cell r="P288">
            <v>93070.84</v>
          </cell>
          <cell r="Q288">
            <v>127374.38</v>
          </cell>
        </row>
        <row r="289">
          <cell r="A289" t="str">
            <v>16039  Service CES</v>
          </cell>
          <cell r="B289" t="str">
            <v>16039  Service CES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 t="str">
            <v>16040  Service Domestic</v>
          </cell>
          <cell r="B290" t="str">
            <v>16040  Service Domestic</v>
          </cell>
          <cell r="C290">
            <v>105038.79</v>
          </cell>
          <cell r="D290">
            <v>99682.9</v>
          </cell>
          <cell r="E290">
            <v>63760.9</v>
          </cell>
          <cell r="F290">
            <v>88211.44</v>
          </cell>
          <cell r="G290">
            <v>85048.67</v>
          </cell>
          <cell r="H290">
            <v>104833.99</v>
          </cell>
          <cell r="I290">
            <v>103952.25</v>
          </cell>
          <cell r="J290">
            <v>94999.18</v>
          </cell>
          <cell r="K290">
            <v>820.78</v>
          </cell>
          <cell r="L290">
            <v>0</v>
          </cell>
          <cell r="M290">
            <v>0</v>
          </cell>
          <cell r="N290">
            <v>0</v>
          </cell>
          <cell r="O290">
            <v>746348.9</v>
          </cell>
          <cell r="P290">
            <v>149468.35</v>
          </cell>
          <cell r="Q290">
            <v>148164.43</v>
          </cell>
        </row>
        <row r="291">
          <cell r="A291" t="str">
            <v>16041  Service Domestic</v>
          </cell>
          <cell r="B291" t="str">
            <v>16041  Service Domestic</v>
          </cell>
          <cell r="C291">
            <v>25609.61</v>
          </cell>
          <cell r="D291">
            <v>33186.410000000003</v>
          </cell>
          <cell r="E291">
            <v>25515.37</v>
          </cell>
          <cell r="F291">
            <v>32398.5</v>
          </cell>
          <cell r="G291">
            <v>30113.77</v>
          </cell>
          <cell r="H291">
            <v>24269.59</v>
          </cell>
          <cell r="I291">
            <v>22735.24</v>
          </cell>
          <cell r="J291">
            <v>18349.53</v>
          </cell>
          <cell r="K291">
            <v>974.64</v>
          </cell>
          <cell r="L291">
            <v>0</v>
          </cell>
          <cell r="M291">
            <v>0</v>
          </cell>
          <cell r="N291">
            <v>0</v>
          </cell>
          <cell r="O291">
            <v>213152.66</v>
          </cell>
          <cell r="P291">
            <v>32651.52</v>
          </cell>
          <cell r="Q291">
            <v>38556.11</v>
          </cell>
        </row>
        <row r="292">
          <cell r="A292" t="str">
            <v>16042  Service Domestic</v>
          </cell>
          <cell r="B292" t="str">
            <v>16042  Service Domestic</v>
          </cell>
          <cell r="C292">
            <v>137484.82</v>
          </cell>
          <cell r="D292">
            <v>166893.6</v>
          </cell>
          <cell r="E292">
            <v>142080.09</v>
          </cell>
          <cell r="F292">
            <v>150263.71</v>
          </cell>
          <cell r="G292">
            <v>118847.67</v>
          </cell>
          <cell r="H292">
            <v>143563.94</v>
          </cell>
          <cell r="I292">
            <v>160837.74</v>
          </cell>
          <cell r="J292">
            <v>145743.10999999999</v>
          </cell>
          <cell r="K292">
            <v>25127.72</v>
          </cell>
          <cell r="L292">
            <v>0</v>
          </cell>
          <cell r="M292">
            <v>0</v>
          </cell>
          <cell r="N292">
            <v>0</v>
          </cell>
          <cell r="O292">
            <v>1190842.3999999999</v>
          </cell>
          <cell r="P292">
            <v>215545.5</v>
          </cell>
          <cell r="Q292">
            <v>272500.75</v>
          </cell>
        </row>
        <row r="293">
          <cell r="A293" t="str">
            <v>16043  Service Domestic</v>
          </cell>
          <cell r="B293" t="str">
            <v>16043  Service Domestic</v>
          </cell>
          <cell r="C293">
            <v>79018.67</v>
          </cell>
          <cell r="D293">
            <v>84087.49</v>
          </cell>
          <cell r="E293">
            <v>80906.600000000006</v>
          </cell>
          <cell r="F293">
            <v>69966.2</v>
          </cell>
          <cell r="G293">
            <v>59305.08</v>
          </cell>
          <cell r="H293">
            <v>92350.7</v>
          </cell>
          <cell r="I293">
            <v>46660.19</v>
          </cell>
          <cell r="J293">
            <v>48186.89</v>
          </cell>
          <cell r="K293">
            <v>-4538.4799999999996</v>
          </cell>
          <cell r="L293">
            <v>0</v>
          </cell>
          <cell r="M293">
            <v>0</v>
          </cell>
          <cell r="N293">
            <v>0</v>
          </cell>
          <cell r="O293">
            <v>555943.34</v>
          </cell>
          <cell r="P293">
            <v>72447.23</v>
          </cell>
          <cell r="Q293">
            <v>89176.35</v>
          </cell>
        </row>
        <row r="294">
          <cell r="A294" t="str">
            <v>16044  Serv. Euro Support</v>
          </cell>
          <cell r="B294" t="str">
            <v>16044  Serv. Euro Support</v>
          </cell>
          <cell r="C294">
            <v>2956.32</v>
          </cell>
          <cell r="D294">
            <v>3542.63</v>
          </cell>
          <cell r="E294">
            <v>3699.82</v>
          </cell>
          <cell r="F294">
            <v>3403.54</v>
          </cell>
          <cell r="G294">
            <v>3473.68</v>
          </cell>
          <cell r="H294">
            <v>3416.3</v>
          </cell>
          <cell r="I294">
            <v>3979.59</v>
          </cell>
          <cell r="J294">
            <v>3152.33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27624.21</v>
          </cell>
          <cell r="P294">
            <v>0</v>
          </cell>
          <cell r="Q294">
            <v>0</v>
          </cell>
        </row>
        <row r="295">
          <cell r="A295" t="str">
            <v>16045  Service PDM</v>
          </cell>
          <cell r="B295" t="str">
            <v>16045  Service Spandex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18018.71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18018.71</v>
          </cell>
          <cell r="P295">
            <v>0</v>
          </cell>
          <cell r="Q295">
            <v>0</v>
          </cell>
        </row>
        <row r="296">
          <cell r="A296" t="str">
            <v>16046  Service Domestic</v>
          </cell>
          <cell r="B296" t="str">
            <v>16046  Service Domestic</v>
          </cell>
          <cell r="C296">
            <v>36774.17</v>
          </cell>
          <cell r="D296">
            <v>59611.62</v>
          </cell>
          <cell r="E296">
            <v>67043.92</v>
          </cell>
          <cell r="F296">
            <v>45817.15</v>
          </cell>
          <cell r="G296">
            <v>44897.2</v>
          </cell>
          <cell r="H296">
            <v>45066.99</v>
          </cell>
          <cell r="I296">
            <v>57704.31</v>
          </cell>
          <cell r="J296">
            <v>64070.81</v>
          </cell>
          <cell r="K296">
            <v>6357.46</v>
          </cell>
          <cell r="L296">
            <v>0</v>
          </cell>
          <cell r="M296">
            <v>0</v>
          </cell>
          <cell r="N296">
            <v>0</v>
          </cell>
          <cell r="O296">
            <v>427343.63</v>
          </cell>
          <cell r="P296">
            <v>71468.240000000005</v>
          </cell>
          <cell r="Q296">
            <v>37696.589999999997</v>
          </cell>
        </row>
        <row r="297">
          <cell r="A297" t="str">
            <v>16047  Service Domestic</v>
          </cell>
          <cell r="B297" t="str">
            <v>16047  Service Domestic</v>
          </cell>
          <cell r="C297">
            <v>13838.04</v>
          </cell>
          <cell r="D297">
            <v>17316.59</v>
          </cell>
          <cell r="E297">
            <v>16256.3</v>
          </cell>
          <cell r="F297">
            <v>16520.34</v>
          </cell>
          <cell r="G297">
            <v>17427.830000000002</v>
          </cell>
          <cell r="H297">
            <v>14987.45</v>
          </cell>
          <cell r="I297">
            <v>13092.01</v>
          </cell>
          <cell r="J297">
            <v>18266.34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127704.9</v>
          </cell>
          <cell r="P297">
            <v>26252.06</v>
          </cell>
          <cell r="Q297">
            <v>16523.23</v>
          </cell>
        </row>
        <row r="298">
          <cell r="A298" t="str">
            <v>16048  Spreaders</v>
          </cell>
          <cell r="B298" t="str">
            <v>16048  Spreaders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6.25</v>
          </cell>
          <cell r="Q298">
            <v>0</v>
          </cell>
        </row>
        <row r="299">
          <cell r="A299" t="str">
            <v>16049  Domestic</v>
          </cell>
          <cell r="B299" t="str">
            <v>16049  Domestic</v>
          </cell>
          <cell r="C299">
            <v>48289.83</v>
          </cell>
          <cell r="D299">
            <v>38804.76</v>
          </cell>
          <cell r="E299">
            <v>38896.639999999999</v>
          </cell>
          <cell r="F299">
            <v>41500.910000000003</v>
          </cell>
          <cell r="G299">
            <v>50572.68</v>
          </cell>
          <cell r="H299">
            <v>41807.300000000003</v>
          </cell>
          <cell r="I299">
            <v>51760.82</v>
          </cell>
          <cell r="J299">
            <v>44871.54</v>
          </cell>
          <cell r="K299">
            <v>-7060.38</v>
          </cell>
          <cell r="L299">
            <v>0</v>
          </cell>
          <cell r="M299">
            <v>0</v>
          </cell>
          <cell r="N299">
            <v>0</v>
          </cell>
          <cell r="O299">
            <v>349444.1</v>
          </cell>
          <cell r="P299">
            <v>42827.21</v>
          </cell>
          <cell r="Q299">
            <v>44267.040000000001</v>
          </cell>
        </row>
        <row r="300">
          <cell r="A300" t="str">
            <v>16052  Vendor Repair</v>
          </cell>
          <cell r="B300" t="str">
            <v>16052  Vendor Repair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 t="str">
            <v>16058  Service CES - Europe</v>
          </cell>
          <cell r="B301" t="str">
            <v>16058  X-Charge Spx Belgium</v>
          </cell>
          <cell r="C301">
            <v>-0.01</v>
          </cell>
          <cell r="D301">
            <v>0</v>
          </cell>
          <cell r="E301">
            <v>-0.88</v>
          </cell>
          <cell r="F301">
            <v>162.05000000000001</v>
          </cell>
          <cell r="G301">
            <v>0.04</v>
          </cell>
          <cell r="H301">
            <v>-0.02</v>
          </cell>
          <cell r="I301">
            <v>12.21</v>
          </cell>
          <cell r="J301">
            <v>-155.52000000000001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17.87</v>
          </cell>
          <cell r="P301">
            <v>-85.99</v>
          </cell>
          <cell r="Q301">
            <v>-14.13</v>
          </cell>
        </row>
        <row r="302">
          <cell r="A302" t="str">
            <v>16070  GSO Eur Management</v>
          </cell>
          <cell r="B302" t="str">
            <v>16070  GSO Eur Management</v>
          </cell>
          <cell r="C302">
            <v>12943.24</v>
          </cell>
          <cell r="D302">
            <v>16607.96</v>
          </cell>
          <cell r="E302">
            <v>29270.11</v>
          </cell>
          <cell r="F302">
            <v>17886.07</v>
          </cell>
          <cell r="G302">
            <v>15931.49</v>
          </cell>
          <cell r="H302">
            <v>21515.58</v>
          </cell>
          <cell r="I302">
            <v>18550.23</v>
          </cell>
          <cell r="J302">
            <v>24768.28</v>
          </cell>
          <cell r="K302">
            <v>1282.46</v>
          </cell>
          <cell r="L302">
            <v>0</v>
          </cell>
          <cell r="M302">
            <v>0</v>
          </cell>
          <cell r="N302">
            <v>0</v>
          </cell>
          <cell r="O302">
            <v>158755.42000000001</v>
          </cell>
          <cell r="P302">
            <v>0</v>
          </cell>
          <cell r="Q302">
            <v>0</v>
          </cell>
        </row>
        <row r="303">
          <cell r="A303" t="str">
            <v>16915  Svc - Bel Supp/FS OH</v>
          </cell>
          <cell r="B303" t="str">
            <v>16915  Svc - Bel Supp/FS OH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 t="str">
            <v>16920  Svc - Ger Supp/FS OH</v>
          </cell>
          <cell r="B304" t="str">
            <v>16920  Svc - Ger Supp/FS OH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 t="str">
            <v>16925  Svc - Fra Supp/FS OH</v>
          </cell>
          <cell r="B305" t="str">
            <v>16925  Svc - Fra Supp/FS OH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 t="str">
            <v>16930  Svc - Swe Supp/FS OH</v>
          </cell>
          <cell r="B306" t="str">
            <v>16930  Svc - Swe Supp/FS OH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 t="str">
            <v>16935  Svc - Ita Supp/FS OH</v>
          </cell>
          <cell r="B307" t="str">
            <v>16935  Svc - Ita Supp/FS OH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 t="str">
            <v>16940  Svc - UK Supp/FS OH</v>
          </cell>
          <cell r="B308" t="str">
            <v>16940  Svc - UK Supp/FS OH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 t="str">
            <v>16945  Svc - Por Supp/FS OH</v>
          </cell>
          <cell r="B309" t="str">
            <v>16945  Svc - Por Supp/FS OH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 t="str">
            <v>16946  Svc - Mor Supp/FS OH</v>
          </cell>
          <cell r="B310" t="str">
            <v>16946  Svc - Mor Supp/FS OH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 t="str">
            <v>16950  Svc - Den Supp/FS OH</v>
          </cell>
          <cell r="B311" t="str">
            <v>16950  Svc - Den Supp/FS OH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-119.55</v>
          </cell>
          <cell r="I311">
            <v>-147.49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-267.04000000000002</v>
          </cell>
          <cell r="P311">
            <v>0</v>
          </cell>
          <cell r="Q311">
            <v>0</v>
          </cell>
        </row>
        <row r="312">
          <cell r="A312" t="str">
            <v>16065  SPR-Mngt Tech Supp.</v>
          </cell>
          <cell r="B312" t="str">
            <v>16065  SPR-Mngt Tech Supp.</v>
          </cell>
          <cell r="C312">
            <v>13455.89</v>
          </cell>
          <cell r="D312">
            <v>8824</v>
          </cell>
          <cell r="E312">
            <v>8839.94</v>
          </cell>
          <cell r="F312">
            <v>10269.82</v>
          </cell>
          <cell r="G312">
            <v>13657.99</v>
          </cell>
          <cell r="H312">
            <v>13771.39</v>
          </cell>
          <cell r="I312">
            <v>8398.6299999999992</v>
          </cell>
          <cell r="J312">
            <v>9066.07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86283.73</v>
          </cell>
          <cell r="P312">
            <v>10873.17</v>
          </cell>
          <cell r="Q312">
            <v>10788.27</v>
          </cell>
        </row>
        <row r="313">
          <cell r="A313" t="str">
            <v>Europe</v>
          </cell>
          <cell r="B313" t="str">
            <v>Service Europe</v>
          </cell>
          <cell r="C313">
            <v>749451.59</v>
          </cell>
          <cell r="D313">
            <v>832393.05</v>
          </cell>
          <cell r="E313">
            <v>780375.98</v>
          </cell>
          <cell r="F313">
            <v>728242.72</v>
          </cell>
          <cell r="G313">
            <v>752525</v>
          </cell>
          <cell r="H313">
            <v>785423.53</v>
          </cell>
          <cell r="I313">
            <v>805580.16</v>
          </cell>
          <cell r="J313">
            <v>733388.68</v>
          </cell>
          <cell r="K313">
            <v>52484.480000000003</v>
          </cell>
          <cell r="L313">
            <v>0</v>
          </cell>
          <cell r="M313">
            <v>0</v>
          </cell>
          <cell r="N313">
            <v>0</v>
          </cell>
          <cell r="O313">
            <v>6219865.1900000004</v>
          </cell>
          <cell r="P313">
            <v>903409.05</v>
          </cell>
          <cell r="Q313">
            <v>997499.54</v>
          </cell>
        </row>
        <row r="314">
          <cell r="A314" t="str">
            <v>GSO Service/Aftermarket</v>
          </cell>
          <cell r="B314" t="str">
            <v>GSO Service/Aftermarket</v>
          </cell>
          <cell r="C314">
            <v>2677198.69</v>
          </cell>
          <cell r="D314">
            <v>3159245.31</v>
          </cell>
          <cell r="E314">
            <v>2816350.1</v>
          </cell>
          <cell r="F314">
            <v>2756505.67</v>
          </cell>
          <cell r="G314">
            <v>2871789.97</v>
          </cell>
          <cell r="H314">
            <v>2655720.2599999998</v>
          </cell>
          <cell r="I314">
            <v>2941649.46</v>
          </cell>
          <cell r="J314">
            <v>2769571.78</v>
          </cell>
          <cell r="K314">
            <v>164273.85999999999</v>
          </cell>
          <cell r="L314">
            <v>0</v>
          </cell>
          <cell r="M314">
            <v>0</v>
          </cell>
          <cell r="N314">
            <v>0</v>
          </cell>
          <cell r="O314">
            <v>22812305.100000001</v>
          </cell>
          <cell r="P314">
            <v>2702064.47</v>
          </cell>
          <cell r="Q314">
            <v>2979998.71</v>
          </cell>
        </row>
        <row r="315">
          <cell r="A315" t="str">
            <v>15003  Spares</v>
          </cell>
          <cell r="B315" t="str">
            <v>15003  Spares</v>
          </cell>
          <cell r="C315">
            <v>701.26</v>
          </cell>
          <cell r="D315">
            <v>863.18</v>
          </cell>
          <cell r="E315">
            <v>-1534.29</v>
          </cell>
          <cell r="F315">
            <v>864.66</v>
          </cell>
          <cell r="G315">
            <v>726.87</v>
          </cell>
          <cell r="H315">
            <v>979.84</v>
          </cell>
          <cell r="I315">
            <v>866.23</v>
          </cell>
          <cell r="J315">
            <v>97.25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3565</v>
          </cell>
          <cell r="P315">
            <v>39991.85</v>
          </cell>
          <cell r="Q315">
            <v>33003.870000000003</v>
          </cell>
        </row>
        <row r="316">
          <cell r="A316" t="str">
            <v>15004  Spares</v>
          </cell>
          <cell r="B316" t="str">
            <v>15004  Spares</v>
          </cell>
          <cell r="C316">
            <v>5560.63</v>
          </cell>
          <cell r="D316">
            <v>5304.35</v>
          </cell>
          <cell r="E316">
            <v>6896.27</v>
          </cell>
          <cell r="F316">
            <v>5349.71</v>
          </cell>
          <cell r="G316">
            <v>6078.2</v>
          </cell>
          <cell r="H316">
            <v>6012.76</v>
          </cell>
          <cell r="I316">
            <v>5586.05</v>
          </cell>
          <cell r="J316">
            <v>5305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46092.97</v>
          </cell>
          <cell r="P316">
            <v>5587.08</v>
          </cell>
          <cell r="Q316">
            <v>6535.96</v>
          </cell>
        </row>
        <row r="317">
          <cell r="A317" t="str">
            <v>15005  Spares</v>
          </cell>
          <cell r="B317" t="str">
            <v>15005  Spares</v>
          </cell>
          <cell r="C317">
            <v>4658.72</v>
          </cell>
          <cell r="D317">
            <v>5739.37</v>
          </cell>
          <cell r="E317">
            <v>5642.61</v>
          </cell>
          <cell r="F317">
            <v>2909.3</v>
          </cell>
          <cell r="G317">
            <v>5445.03</v>
          </cell>
          <cell r="H317">
            <v>4288.0600000000004</v>
          </cell>
          <cell r="I317">
            <v>6054.56</v>
          </cell>
          <cell r="J317">
            <v>5244.7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39982.35</v>
          </cell>
          <cell r="P317">
            <v>5737.75</v>
          </cell>
          <cell r="Q317">
            <v>5413.81</v>
          </cell>
        </row>
        <row r="318">
          <cell r="A318" t="str">
            <v>15006  Spares</v>
          </cell>
          <cell r="B318" t="str">
            <v>15006  Spares</v>
          </cell>
          <cell r="C318">
            <v>1.31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1.31</v>
          </cell>
          <cell r="P318">
            <v>0</v>
          </cell>
          <cell r="Q318">
            <v>0</v>
          </cell>
        </row>
        <row r="319">
          <cell r="A319" t="str">
            <v>15007  Spares</v>
          </cell>
          <cell r="B319" t="str">
            <v>15007  Spares</v>
          </cell>
          <cell r="C319">
            <v>4849.57</v>
          </cell>
          <cell r="D319">
            <v>6679.37</v>
          </cell>
          <cell r="E319">
            <v>6140.27</v>
          </cell>
          <cell r="F319">
            <v>5925.97</v>
          </cell>
          <cell r="G319">
            <v>3177.57</v>
          </cell>
          <cell r="H319">
            <v>6620.32</v>
          </cell>
          <cell r="I319">
            <v>6000.98</v>
          </cell>
          <cell r="J319">
            <v>5329.64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44723.69</v>
          </cell>
          <cell r="P319">
            <v>5694.44</v>
          </cell>
          <cell r="Q319">
            <v>5564.13</v>
          </cell>
        </row>
        <row r="320">
          <cell r="A320" t="str">
            <v>15008  Spares</v>
          </cell>
          <cell r="B320" t="str">
            <v>15008  Spares</v>
          </cell>
          <cell r="C320">
            <v>2467.33</v>
          </cell>
          <cell r="D320">
            <v>2400.83</v>
          </cell>
          <cell r="E320">
            <v>1513.79</v>
          </cell>
          <cell r="F320">
            <v>2413.4699999999998</v>
          </cell>
          <cell r="G320">
            <v>1369.25</v>
          </cell>
          <cell r="H320">
            <v>1200.54</v>
          </cell>
          <cell r="I320">
            <v>7069.96</v>
          </cell>
          <cell r="J320">
            <v>2944.2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21379.38</v>
          </cell>
          <cell r="P320">
            <v>3058.92</v>
          </cell>
          <cell r="Q320">
            <v>3585.86</v>
          </cell>
        </row>
        <row r="321">
          <cell r="A321" t="str">
            <v>15009  Spares</v>
          </cell>
          <cell r="B321" t="str">
            <v>15009  Spares</v>
          </cell>
          <cell r="C321">
            <v>755.36</v>
          </cell>
          <cell r="D321">
            <v>1102.95</v>
          </cell>
          <cell r="E321">
            <v>882.38</v>
          </cell>
          <cell r="F321">
            <v>1458.1</v>
          </cell>
          <cell r="G321">
            <v>1927.12</v>
          </cell>
          <cell r="H321">
            <v>2491.4699999999998</v>
          </cell>
          <cell r="I321">
            <v>3707</v>
          </cell>
          <cell r="J321">
            <v>1765.7</v>
          </cell>
          <cell r="K321">
            <v>125.42</v>
          </cell>
          <cell r="L321">
            <v>0</v>
          </cell>
          <cell r="M321">
            <v>0</v>
          </cell>
          <cell r="N321">
            <v>0</v>
          </cell>
          <cell r="O321">
            <v>14215.5</v>
          </cell>
          <cell r="P321">
            <v>1088.8399999999999</v>
          </cell>
          <cell r="Q321">
            <v>151.32</v>
          </cell>
        </row>
        <row r="322">
          <cell r="A322" t="str">
            <v>15010  Aftermarket</v>
          </cell>
          <cell r="B322" t="str">
            <v>15010  Aftermarket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A323" t="str">
            <v>15011  Aftermarket</v>
          </cell>
          <cell r="B323" t="str">
            <v>15011  Aftermarket</v>
          </cell>
          <cell r="C323">
            <v>8423.41</v>
          </cell>
          <cell r="D323">
            <v>9039.99</v>
          </cell>
          <cell r="E323">
            <v>10510.87</v>
          </cell>
          <cell r="F323">
            <v>0</v>
          </cell>
          <cell r="G323">
            <v>0</v>
          </cell>
          <cell r="H323">
            <v>0</v>
          </cell>
          <cell r="I323">
            <v>521.11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28495.38</v>
          </cell>
          <cell r="P323">
            <v>0</v>
          </cell>
          <cell r="Q323">
            <v>0</v>
          </cell>
        </row>
        <row r="324">
          <cell r="A324" t="str">
            <v>15012  Spares</v>
          </cell>
          <cell r="B324" t="str">
            <v>15012  Spares</v>
          </cell>
          <cell r="C324">
            <v>14606.64</v>
          </cell>
          <cell r="D324">
            <v>5621.13</v>
          </cell>
          <cell r="E324">
            <v>6703.13</v>
          </cell>
          <cell r="F324">
            <v>6345.74</v>
          </cell>
          <cell r="G324">
            <v>5264.92</v>
          </cell>
          <cell r="H324">
            <v>6440.56</v>
          </cell>
          <cell r="I324">
            <v>7289.66</v>
          </cell>
          <cell r="J324">
            <v>6828.95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59100.73</v>
          </cell>
          <cell r="P324">
            <v>6254.12</v>
          </cell>
          <cell r="Q324">
            <v>6098.37</v>
          </cell>
        </row>
        <row r="325">
          <cell r="A325" t="str">
            <v>Aftermarket Europe</v>
          </cell>
          <cell r="B325" t="str">
            <v>Aftermarket Europe</v>
          </cell>
          <cell r="C325">
            <v>42024.23</v>
          </cell>
          <cell r="D325">
            <v>36751.17</v>
          </cell>
          <cell r="E325">
            <v>36755.03</v>
          </cell>
          <cell r="F325">
            <v>25266.95</v>
          </cell>
          <cell r="G325">
            <v>23988.959999999999</v>
          </cell>
          <cell r="H325">
            <v>28033.55</v>
          </cell>
          <cell r="I325">
            <v>37095.550000000003</v>
          </cell>
          <cell r="J325">
            <v>27515.45</v>
          </cell>
          <cell r="K325">
            <v>125.42</v>
          </cell>
          <cell r="L325">
            <v>0</v>
          </cell>
          <cell r="M325">
            <v>0</v>
          </cell>
          <cell r="N325">
            <v>0</v>
          </cell>
          <cell r="O325">
            <v>257556.31</v>
          </cell>
          <cell r="P325">
            <v>67413</v>
          </cell>
          <cell r="Q325">
            <v>60353.32</v>
          </cell>
        </row>
        <row r="326">
          <cell r="A326" t="str">
            <v>21001  Dist - Amarket Sales</v>
          </cell>
          <cell r="B326" t="str">
            <v>21001  Dist - Amarket Sales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 t="str">
            <v>21002  Mfg. Labor Pool</v>
          </cell>
          <cell r="B327" t="str">
            <v>21002  Mfg. Labor Pool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 t="str">
            <v>15001  Customer Solution</v>
          </cell>
          <cell r="B328" t="str">
            <v>15001  Customer Solution</v>
          </cell>
          <cell r="C328">
            <v>89272.77</v>
          </cell>
          <cell r="D328">
            <v>5739.85</v>
          </cell>
          <cell r="E328">
            <v>75541.88</v>
          </cell>
          <cell r="F328">
            <v>49828.24</v>
          </cell>
          <cell r="G328">
            <v>48272.08</v>
          </cell>
          <cell r="H328">
            <v>50273.440000000002</v>
          </cell>
          <cell r="I328">
            <v>44789.9</v>
          </cell>
          <cell r="J328">
            <v>50322.44</v>
          </cell>
          <cell r="K328">
            <v>893.32</v>
          </cell>
          <cell r="L328">
            <v>0</v>
          </cell>
          <cell r="M328">
            <v>0</v>
          </cell>
          <cell r="N328">
            <v>0</v>
          </cell>
          <cell r="O328">
            <v>414933.92</v>
          </cell>
          <cell r="P328">
            <v>94577.55</v>
          </cell>
          <cell r="Q328">
            <v>88830.39</v>
          </cell>
        </row>
        <row r="329">
          <cell r="A329" t="str">
            <v>15002  Aftermarket Sales</v>
          </cell>
          <cell r="B329" t="str">
            <v>15002  Aftermarket Sales</v>
          </cell>
          <cell r="C329">
            <v>18022.79</v>
          </cell>
          <cell r="D329">
            <v>19159.990000000002</v>
          </cell>
          <cell r="E329">
            <v>17556.39</v>
          </cell>
          <cell r="F329">
            <v>19631.64</v>
          </cell>
          <cell r="G329">
            <v>6695.78</v>
          </cell>
          <cell r="H329">
            <v>29585.97</v>
          </cell>
          <cell r="I329">
            <v>19744.79</v>
          </cell>
          <cell r="J329">
            <v>16820.2</v>
          </cell>
          <cell r="K329">
            <v>9105.91</v>
          </cell>
          <cell r="L329">
            <v>0</v>
          </cell>
          <cell r="M329">
            <v>0</v>
          </cell>
          <cell r="N329">
            <v>0</v>
          </cell>
          <cell r="O329">
            <v>156323.46</v>
          </cell>
          <cell r="P329">
            <v>19677.55</v>
          </cell>
          <cell r="Q329">
            <v>17527.03</v>
          </cell>
        </row>
        <row r="330">
          <cell r="A330" t="str">
            <v>Aftermarket NA</v>
          </cell>
          <cell r="B330" t="str">
            <v>Aftermarket NA</v>
          </cell>
          <cell r="C330">
            <v>107295.56</v>
          </cell>
          <cell r="D330">
            <v>24899.84</v>
          </cell>
          <cell r="E330">
            <v>93098.27</v>
          </cell>
          <cell r="F330">
            <v>69459.88</v>
          </cell>
          <cell r="G330">
            <v>54967.86</v>
          </cell>
          <cell r="H330">
            <v>79859.41</v>
          </cell>
          <cell r="I330">
            <v>64534.69</v>
          </cell>
          <cell r="J330">
            <v>67142.64</v>
          </cell>
          <cell r="K330">
            <v>9999.23</v>
          </cell>
          <cell r="L330">
            <v>0</v>
          </cell>
          <cell r="M330">
            <v>0</v>
          </cell>
          <cell r="N330">
            <v>0</v>
          </cell>
          <cell r="O330">
            <v>571257.38</v>
          </cell>
          <cell r="P330">
            <v>114255.1</v>
          </cell>
          <cell r="Q330">
            <v>106357.42</v>
          </cell>
        </row>
        <row r="331">
          <cell r="A331" t="str">
            <v>GSO Aftermarket</v>
          </cell>
          <cell r="B331" t="str">
            <v>GSO Aftermarket</v>
          </cell>
          <cell r="C331">
            <v>149319.79</v>
          </cell>
          <cell r="D331">
            <v>61651.01</v>
          </cell>
          <cell r="E331">
            <v>129853.3</v>
          </cell>
          <cell r="F331">
            <v>94726.83</v>
          </cell>
          <cell r="G331">
            <v>78956.820000000007</v>
          </cell>
          <cell r="H331">
            <v>107892.96</v>
          </cell>
          <cell r="I331">
            <v>101630.24</v>
          </cell>
          <cell r="J331">
            <v>94658.09</v>
          </cell>
          <cell r="K331">
            <v>10124.65</v>
          </cell>
          <cell r="L331">
            <v>0</v>
          </cell>
          <cell r="M331">
            <v>0</v>
          </cell>
          <cell r="N331">
            <v>0</v>
          </cell>
          <cell r="O331">
            <v>828813.69</v>
          </cell>
          <cell r="P331">
            <v>181668.1</v>
          </cell>
          <cell r="Q331">
            <v>166710.74</v>
          </cell>
        </row>
        <row r="332">
          <cell r="A332" t="str">
            <v>13067  Applications</v>
          </cell>
          <cell r="B332" t="str">
            <v>13067  Applications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1767</v>
          </cell>
          <cell r="H332">
            <v>1171.02</v>
          </cell>
          <cell r="I332">
            <v>1197.2</v>
          </cell>
          <cell r="J332">
            <v>1649.55</v>
          </cell>
          <cell r="K332">
            <v>329.39</v>
          </cell>
          <cell r="L332">
            <v>0</v>
          </cell>
          <cell r="M332">
            <v>0</v>
          </cell>
          <cell r="N332">
            <v>0</v>
          </cell>
          <cell r="O332">
            <v>6114.16</v>
          </cell>
          <cell r="P332">
            <v>0</v>
          </cell>
          <cell r="Q332">
            <v>0</v>
          </cell>
        </row>
        <row r="333">
          <cell r="A333" t="str">
            <v>13061  Applications - Aust</v>
          </cell>
          <cell r="B333" t="str">
            <v>13061  Applications - Aust</v>
          </cell>
          <cell r="C333">
            <v>10351.86</v>
          </cell>
          <cell r="D333">
            <v>16571.38</v>
          </cell>
          <cell r="E333">
            <v>18147.96</v>
          </cell>
          <cell r="F333">
            <v>12312.68</v>
          </cell>
          <cell r="G333">
            <v>21832.47</v>
          </cell>
          <cell r="H333">
            <v>4324.07</v>
          </cell>
          <cell r="I333">
            <v>-26796.97</v>
          </cell>
          <cell r="J333">
            <v>8765.6299999999992</v>
          </cell>
          <cell r="K333">
            <v>3983.34</v>
          </cell>
          <cell r="L333">
            <v>0</v>
          </cell>
          <cell r="M333">
            <v>0</v>
          </cell>
          <cell r="N333">
            <v>0</v>
          </cell>
          <cell r="O333">
            <v>69492.42</v>
          </cell>
          <cell r="P333">
            <v>11997.13</v>
          </cell>
          <cell r="Q333">
            <v>12718.43</v>
          </cell>
        </row>
        <row r="334">
          <cell r="A334" t="str">
            <v>13062  Applications - HK</v>
          </cell>
          <cell r="B334" t="str">
            <v>13062  Applications - HK</v>
          </cell>
          <cell r="C334">
            <v>5401.5</v>
          </cell>
          <cell r="D334">
            <v>4809.7299999999996</v>
          </cell>
          <cell r="E334">
            <v>4416.1400000000003</v>
          </cell>
          <cell r="F334">
            <v>5505.9</v>
          </cell>
          <cell r="G334">
            <v>5034.51</v>
          </cell>
          <cell r="H334">
            <v>5366.19</v>
          </cell>
          <cell r="I334">
            <v>5464.79</v>
          </cell>
          <cell r="J334">
            <v>5249.13</v>
          </cell>
          <cell r="K334">
            <v>65.77</v>
          </cell>
          <cell r="L334">
            <v>0</v>
          </cell>
          <cell r="M334">
            <v>0</v>
          </cell>
          <cell r="N334">
            <v>0</v>
          </cell>
          <cell r="O334">
            <v>41313.660000000003</v>
          </cell>
          <cell r="P334">
            <v>16819.14</v>
          </cell>
          <cell r="Q334">
            <v>15906.71</v>
          </cell>
        </row>
        <row r="335">
          <cell r="A335" t="str">
            <v>13063  Applications - China</v>
          </cell>
          <cell r="B335" t="str">
            <v>13063  Applications - China</v>
          </cell>
          <cell r="C335">
            <v>7604.06</v>
          </cell>
          <cell r="D335">
            <v>9408.51</v>
          </cell>
          <cell r="E335">
            <v>7427.95</v>
          </cell>
          <cell r="F335">
            <v>8698.4599999999991</v>
          </cell>
          <cell r="G335">
            <v>12793.44</v>
          </cell>
          <cell r="H335">
            <v>8386.7199999999993</v>
          </cell>
          <cell r="I335">
            <v>9472.91</v>
          </cell>
          <cell r="J335">
            <v>9077.2900000000009</v>
          </cell>
          <cell r="K335">
            <v>1111.67</v>
          </cell>
          <cell r="L335">
            <v>0</v>
          </cell>
          <cell r="M335">
            <v>0</v>
          </cell>
          <cell r="N335">
            <v>0</v>
          </cell>
          <cell r="O335">
            <v>73981.009999999995</v>
          </cell>
          <cell r="P335">
            <v>6418.26</v>
          </cell>
          <cell r="Q335">
            <v>10555.53</v>
          </cell>
        </row>
        <row r="336">
          <cell r="A336" t="str">
            <v>13064  Applications</v>
          </cell>
          <cell r="B336" t="str">
            <v>13064  Applications</v>
          </cell>
          <cell r="C336">
            <v>6116.53</v>
          </cell>
          <cell r="D336">
            <v>7520.14</v>
          </cell>
          <cell r="E336">
            <v>6017.72</v>
          </cell>
          <cell r="F336">
            <v>8055.24</v>
          </cell>
          <cell r="G336">
            <v>8500.84</v>
          </cell>
          <cell r="H336">
            <v>11013.02</v>
          </cell>
          <cell r="I336">
            <v>6071.32</v>
          </cell>
          <cell r="J336">
            <v>8101.61</v>
          </cell>
          <cell r="K336">
            <v>2066.84</v>
          </cell>
          <cell r="L336">
            <v>0</v>
          </cell>
          <cell r="M336">
            <v>0</v>
          </cell>
          <cell r="N336">
            <v>0</v>
          </cell>
          <cell r="O336">
            <v>63463.26</v>
          </cell>
          <cell r="P336">
            <v>7878.39</v>
          </cell>
          <cell r="Q336">
            <v>12065.07</v>
          </cell>
        </row>
        <row r="337">
          <cell r="A337" t="str">
            <v>Applications International</v>
          </cell>
          <cell r="B337" t="str">
            <v>Applications International</v>
          </cell>
          <cell r="C337">
            <v>29473.95</v>
          </cell>
          <cell r="D337">
            <v>38309.760000000002</v>
          </cell>
          <cell r="E337">
            <v>36009.769999999997</v>
          </cell>
          <cell r="F337">
            <v>34572.28</v>
          </cell>
          <cell r="G337">
            <v>49928.26</v>
          </cell>
          <cell r="H337">
            <v>30261.02</v>
          </cell>
          <cell r="I337">
            <v>-4590.75</v>
          </cell>
          <cell r="J337">
            <v>32843.21</v>
          </cell>
          <cell r="K337">
            <v>7557.01</v>
          </cell>
          <cell r="L337">
            <v>0</v>
          </cell>
          <cell r="M337">
            <v>0</v>
          </cell>
          <cell r="N337">
            <v>0</v>
          </cell>
          <cell r="O337">
            <v>254364.51</v>
          </cell>
          <cell r="P337">
            <v>43112.92</v>
          </cell>
          <cell r="Q337">
            <v>51245.74</v>
          </cell>
        </row>
        <row r="338">
          <cell r="A338" t="str">
            <v>13001  Tech Supp-SW Ops</v>
          </cell>
          <cell r="B338" t="str">
            <v>13001  Tech Supp-SW Ops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 t="str">
            <v>13004  CAD Softw research</v>
          </cell>
          <cell r="B339" t="str">
            <v>13004  CAD Softw research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 t="str">
            <v>13005  Tech Support-Appls</v>
          </cell>
          <cell r="B340" t="str">
            <v>13005  Tech Support-Appls</v>
          </cell>
          <cell r="C340">
            <v>45580.9</v>
          </cell>
          <cell r="D340">
            <v>45657.08</v>
          </cell>
          <cell r="E340">
            <v>33462.54</v>
          </cell>
          <cell r="F340">
            <v>60117.23</v>
          </cell>
          <cell r="G340">
            <v>45096.4</v>
          </cell>
          <cell r="H340">
            <v>48536.32</v>
          </cell>
          <cell r="I340">
            <v>44979.81</v>
          </cell>
          <cell r="J340">
            <v>40076.089999999997</v>
          </cell>
          <cell r="K340">
            <v>-1516.64</v>
          </cell>
          <cell r="L340">
            <v>0</v>
          </cell>
          <cell r="M340">
            <v>0</v>
          </cell>
          <cell r="N340">
            <v>0</v>
          </cell>
          <cell r="O340">
            <v>361989.73</v>
          </cell>
          <cell r="P340">
            <v>51095.61</v>
          </cell>
          <cell r="Q340">
            <v>43258.84</v>
          </cell>
        </row>
        <row r="341">
          <cell r="A341" t="str">
            <v>13006  Tech Writing Tst CBT</v>
          </cell>
          <cell r="B341" t="str">
            <v>13006  Tech Writing Tst CBT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A342" t="str">
            <v>13008  CES Administration</v>
          </cell>
          <cell r="B342" t="str">
            <v>13008  CES Administration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 t="str">
            <v>13009  CES Applications</v>
          </cell>
          <cell r="B343" t="str">
            <v>13009  CES Applications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 t="str">
            <v>13011  Tech Supp-HDWE Ops</v>
          </cell>
          <cell r="B344" t="str">
            <v>13011  Tech Supp-HDWE Ops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 t="str">
            <v>13013  SW Support/Training</v>
          </cell>
          <cell r="B345" t="str">
            <v>13013  SW Support/Training</v>
          </cell>
          <cell r="C345">
            <v>10146.44</v>
          </cell>
          <cell r="D345">
            <v>11480.22</v>
          </cell>
          <cell r="E345">
            <v>10424.44</v>
          </cell>
          <cell r="F345">
            <v>10911.63</v>
          </cell>
          <cell r="G345">
            <v>10589.45</v>
          </cell>
          <cell r="H345">
            <v>10574.43</v>
          </cell>
          <cell r="I345">
            <v>15994.18</v>
          </cell>
          <cell r="J345">
            <v>11118.31</v>
          </cell>
          <cell r="K345">
            <v>3747.45</v>
          </cell>
          <cell r="L345">
            <v>0</v>
          </cell>
          <cell r="M345">
            <v>0</v>
          </cell>
          <cell r="N345">
            <v>0</v>
          </cell>
          <cell r="O345">
            <v>94986.55</v>
          </cell>
          <cell r="P345">
            <v>12701.05</v>
          </cell>
          <cell r="Q345">
            <v>13031.67</v>
          </cell>
        </row>
        <row r="346">
          <cell r="A346" t="str">
            <v>13060  Applications 0410</v>
          </cell>
          <cell r="B346" t="str">
            <v>13060  Applications 0410</v>
          </cell>
          <cell r="C346">
            <v>9830.34</v>
          </cell>
          <cell r="D346">
            <v>8207.8799999999992</v>
          </cell>
          <cell r="E346">
            <v>8167.62</v>
          </cell>
          <cell r="F346">
            <v>7937.34</v>
          </cell>
          <cell r="G346">
            <v>8948.7000000000007</v>
          </cell>
          <cell r="H346">
            <v>10127.58</v>
          </cell>
          <cell r="I346">
            <v>10366.74</v>
          </cell>
          <cell r="J346">
            <v>7085.97</v>
          </cell>
          <cell r="K346">
            <v>142.30000000000001</v>
          </cell>
          <cell r="L346">
            <v>0</v>
          </cell>
          <cell r="M346">
            <v>0</v>
          </cell>
          <cell r="N346">
            <v>0</v>
          </cell>
          <cell r="O346">
            <v>70814.47</v>
          </cell>
          <cell r="P346">
            <v>8536.2999999999993</v>
          </cell>
          <cell r="Q346">
            <v>15963.77</v>
          </cell>
        </row>
        <row r="347">
          <cell r="A347" t="str">
            <v>13033  NA Training-SW</v>
          </cell>
          <cell r="B347" t="str">
            <v>13033  NA Training-SW</v>
          </cell>
          <cell r="C347">
            <v>79656.78</v>
          </cell>
          <cell r="D347">
            <v>80375.570000000007</v>
          </cell>
          <cell r="E347">
            <v>58545.49</v>
          </cell>
          <cell r="F347">
            <v>65582.880000000005</v>
          </cell>
          <cell r="G347">
            <v>68705.11</v>
          </cell>
          <cell r="H347">
            <v>76567.02</v>
          </cell>
          <cell r="I347">
            <v>76245.98</v>
          </cell>
          <cell r="J347">
            <v>76423.23</v>
          </cell>
          <cell r="K347">
            <v>-3736.96</v>
          </cell>
          <cell r="L347">
            <v>0</v>
          </cell>
          <cell r="M347">
            <v>0</v>
          </cell>
          <cell r="N347">
            <v>0</v>
          </cell>
          <cell r="O347">
            <v>578365.1</v>
          </cell>
          <cell r="P347">
            <v>90468.33</v>
          </cell>
          <cell r="Q347">
            <v>76719.31</v>
          </cell>
        </row>
        <row r="348">
          <cell r="A348" t="str">
            <v>Applications NA</v>
          </cell>
          <cell r="B348" t="str">
            <v>Applications NA</v>
          </cell>
          <cell r="C348">
            <v>145214.46</v>
          </cell>
          <cell r="D348">
            <v>145720.75</v>
          </cell>
          <cell r="E348">
            <v>110600.09</v>
          </cell>
          <cell r="F348">
            <v>144549.07999999999</v>
          </cell>
          <cell r="G348">
            <v>133339.66</v>
          </cell>
          <cell r="H348">
            <v>145805.35</v>
          </cell>
          <cell r="I348">
            <v>147586.71</v>
          </cell>
          <cell r="J348">
            <v>134703.6</v>
          </cell>
          <cell r="K348">
            <v>-1363.85</v>
          </cell>
          <cell r="L348">
            <v>0</v>
          </cell>
          <cell r="M348">
            <v>0</v>
          </cell>
          <cell r="N348">
            <v>0</v>
          </cell>
          <cell r="O348">
            <v>1106155.8500000001</v>
          </cell>
          <cell r="P348">
            <v>162801.29</v>
          </cell>
          <cell r="Q348">
            <v>148973.59</v>
          </cell>
        </row>
        <row r="349">
          <cell r="A349" t="str">
            <v>13036  Applications-Denmark</v>
          </cell>
          <cell r="B349" t="str">
            <v>13036  Applications-Denmark</v>
          </cell>
          <cell r="C349">
            <v>5396.91</v>
          </cell>
          <cell r="D349">
            <v>5857.67</v>
          </cell>
          <cell r="E349">
            <v>4638.55</v>
          </cell>
          <cell r="F349">
            <v>10682.33</v>
          </cell>
          <cell r="G349">
            <v>6928.29</v>
          </cell>
          <cell r="H349">
            <v>6267.24</v>
          </cell>
          <cell r="I349">
            <v>6186.22</v>
          </cell>
          <cell r="J349">
            <v>5947.31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51904.52</v>
          </cell>
          <cell r="P349">
            <v>6284.17</v>
          </cell>
          <cell r="Q349">
            <v>3238.1</v>
          </cell>
        </row>
        <row r="350">
          <cell r="A350" t="str">
            <v>16050  Training &amp; App</v>
          </cell>
          <cell r="B350" t="str">
            <v>16050  Training &amp; App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</row>
        <row r="351">
          <cell r="A351" t="str">
            <v>Marketing</v>
          </cell>
          <cell r="B351" t="str">
            <v>Marketing</v>
          </cell>
          <cell r="C351">
            <v>5396.91</v>
          </cell>
          <cell r="D351">
            <v>5857.67</v>
          </cell>
          <cell r="E351">
            <v>4638.55</v>
          </cell>
          <cell r="F351">
            <v>10682.33</v>
          </cell>
          <cell r="G351">
            <v>6928.29</v>
          </cell>
          <cell r="H351">
            <v>6267.24</v>
          </cell>
          <cell r="I351">
            <v>6186.22</v>
          </cell>
          <cell r="J351">
            <v>5947.31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51904.52</v>
          </cell>
          <cell r="P351">
            <v>6284.17</v>
          </cell>
          <cell r="Q351">
            <v>3238.1</v>
          </cell>
        </row>
        <row r="352">
          <cell r="A352" t="str">
            <v>13030  Marketing</v>
          </cell>
          <cell r="B352" t="str">
            <v>13030  Marketing</v>
          </cell>
          <cell r="C352">
            <v>8782.4500000000007</v>
          </cell>
          <cell r="D352">
            <v>6608</v>
          </cell>
          <cell r="E352">
            <v>6573.45</v>
          </cell>
          <cell r="F352">
            <v>4626.55</v>
          </cell>
          <cell r="G352">
            <v>6149.14</v>
          </cell>
          <cell r="H352">
            <v>6602.05</v>
          </cell>
          <cell r="I352">
            <v>5548.88</v>
          </cell>
          <cell r="J352">
            <v>5361.36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50251.88</v>
          </cell>
          <cell r="P352">
            <v>6015.89</v>
          </cell>
          <cell r="Q352">
            <v>7462.41</v>
          </cell>
        </row>
        <row r="353">
          <cell r="A353" t="str">
            <v>Marketing</v>
          </cell>
          <cell r="B353" t="str">
            <v>Marketing</v>
          </cell>
          <cell r="C353">
            <v>8782.4500000000007</v>
          </cell>
          <cell r="D353">
            <v>6608</v>
          </cell>
          <cell r="E353">
            <v>6573.45</v>
          </cell>
          <cell r="F353">
            <v>4626.55</v>
          </cell>
          <cell r="G353">
            <v>6149.14</v>
          </cell>
          <cell r="H353">
            <v>6602.05</v>
          </cell>
          <cell r="I353">
            <v>5548.88</v>
          </cell>
          <cell r="J353">
            <v>5361.36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50251.88</v>
          </cell>
          <cell r="P353">
            <v>6015.89</v>
          </cell>
          <cell r="Q353">
            <v>7462.41</v>
          </cell>
        </row>
        <row r="354">
          <cell r="A354" t="str">
            <v>13054  Marketing ISD</v>
          </cell>
          <cell r="B354" t="str">
            <v>13054  Marketing ISD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 t="str">
            <v>13029  Marketing</v>
          </cell>
          <cell r="B355" t="str">
            <v>13029  Marketing</v>
          </cell>
          <cell r="C355">
            <v>11436.61</v>
          </cell>
          <cell r="D355">
            <v>11289.62</v>
          </cell>
          <cell r="E355">
            <v>11707.15</v>
          </cell>
          <cell r="F355">
            <v>9657.2999999999993</v>
          </cell>
          <cell r="G355">
            <v>12424.92</v>
          </cell>
          <cell r="H355">
            <v>12561.66</v>
          </cell>
          <cell r="I355">
            <v>12697.57</v>
          </cell>
          <cell r="J355">
            <v>11338.29</v>
          </cell>
          <cell r="K355">
            <v>2059.14</v>
          </cell>
          <cell r="L355">
            <v>0</v>
          </cell>
          <cell r="M355">
            <v>0</v>
          </cell>
          <cell r="N355">
            <v>0</v>
          </cell>
          <cell r="O355">
            <v>95172.26</v>
          </cell>
          <cell r="P355">
            <v>14178.69</v>
          </cell>
          <cell r="Q355">
            <v>7062.21</v>
          </cell>
        </row>
        <row r="356">
          <cell r="A356" t="str">
            <v>Marketing 0270</v>
          </cell>
          <cell r="B356" t="str">
            <v>Marketing 0270</v>
          </cell>
          <cell r="C356">
            <v>11436.61</v>
          </cell>
          <cell r="D356">
            <v>11289.62</v>
          </cell>
          <cell r="E356">
            <v>11707.15</v>
          </cell>
          <cell r="F356">
            <v>9657.2999999999993</v>
          </cell>
          <cell r="G356">
            <v>12424.92</v>
          </cell>
          <cell r="H356">
            <v>12561.66</v>
          </cell>
          <cell r="I356">
            <v>12697.57</v>
          </cell>
          <cell r="J356">
            <v>11338.29</v>
          </cell>
          <cell r="K356">
            <v>2059.14</v>
          </cell>
          <cell r="L356">
            <v>0</v>
          </cell>
          <cell r="M356">
            <v>0</v>
          </cell>
          <cell r="N356">
            <v>0</v>
          </cell>
          <cell r="O356">
            <v>95172.26</v>
          </cell>
          <cell r="P356">
            <v>14178.69</v>
          </cell>
          <cell r="Q356">
            <v>7062.21</v>
          </cell>
        </row>
        <row r="357">
          <cell r="A357" t="str">
            <v>13027  PDM Euro Support</v>
          </cell>
          <cell r="B357" t="str">
            <v>13027  PDM Euro Support</v>
          </cell>
          <cell r="C357">
            <v>28217.51</v>
          </cell>
          <cell r="D357">
            <v>36841.96</v>
          </cell>
          <cell r="E357">
            <v>23354.14</v>
          </cell>
          <cell r="F357">
            <v>23741.05</v>
          </cell>
          <cell r="G357">
            <v>24454.89</v>
          </cell>
          <cell r="H357">
            <v>19921.060000000001</v>
          </cell>
          <cell r="I357">
            <v>24850.61</v>
          </cell>
          <cell r="J357">
            <v>22264.7</v>
          </cell>
          <cell r="K357">
            <v>-2408.81</v>
          </cell>
          <cell r="L357">
            <v>0</v>
          </cell>
          <cell r="M357">
            <v>0</v>
          </cell>
          <cell r="N357">
            <v>0</v>
          </cell>
          <cell r="O357">
            <v>201237.11</v>
          </cell>
          <cell r="P357">
            <v>28327.48</v>
          </cell>
          <cell r="Q357">
            <v>34676.870000000003</v>
          </cell>
        </row>
        <row r="358">
          <cell r="A358" t="str">
            <v>13028  PDM UK Support</v>
          </cell>
          <cell r="B358" t="str">
            <v>13028  PDM UK Support</v>
          </cell>
          <cell r="C358">
            <v>0</v>
          </cell>
          <cell r="D358">
            <v>0</v>
          </cell>
          <cell r="E358">
            <v>328.65</v>
          </cell>
          <cell r="F358">
            <v>8676.18</v>
          </cell>
          <cell r="G358">
            <v>12126.18</v>
          </cell>
          <cell r="H358">
            <v>5170.0200000000004</v>
          </cell>
          <cell r="I358">
            <v>6566.23</v>
          </cell>
          <cell r="J358">
            <v>5751.54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38618.800000000003</v>
          </cell>
          <cell r="P358">
            <v>0</v>
          </cell>
          <cell r="Q358">
            <v>-1385.78</v>
          </cell>
        </row>
        <row r="359">
          <cell r="A359" t="str">
            <v>13026  Marketing</v>
          </cell>
          <cell r="B359" t="str">
            <v>13026  Marketing</v>
          </cell>
          <cell r="C359">
            <v>37445.949999999997</v>
          </cell>
          <cell r="D359">
            <v>33161.589999999997</v>
          </cell>
          <cell r="E359">
            <v>35955.93</v>
          </cell>
          <cell r="F359">
            <v>36365.339999999997</v>
          </cell>
          <cell r="G359">
            <v>32987.64</v>
          </cell>
          <cell r="H359">
            <v>37274.21</v>
          </cell>
          <cell r="I359">
            <v>36362.43</v>
          </cell>
          <cell r="J359">
            <v>32389.18</v>
          </cell>
          <cell r="K359">
            <v>-1723.5</v>
          </cell>
          <cell r="L359">
            <v>0</v>
          </cell>
          <cell r="M359">
            <v>0</v>
          </cell>
          <cell r="N359">
            <v>0</v>
          </cell>
          <cell r="O359">
            <v>280218.77</v>
          </cell>
          <cell r="P359">
            <v>36790.06</v>
          </cell>
          <cell r="Q359">
            <v>52794.11</v>
          </cell>
        </row>
        <row r="360">
          <cell r="A360" t="str">
            <v>Marketing</v>
          </cell>
          <cell r="B360" t="str">
            <v>Marketing</v>
          </cell>
          <cell r="C360">
            <v>65663.460000000006</v>
          </cell>
          <cell r="D360">
            <v>70003.55</v>
          </cell>
          <cell r="E360">
            <v>59638.720000000001</v>
          </cell>
          <cell r="F360">
            <v>68782.570000000007</v>
          </cell>
          <cell r="G360">
            <v>69568.710000000006</v>
          </cell>
          <cell r="H360">
            <v>62365.29</v>
          </cell>
          <cell r="I360">
            <v>67779.27</v>
          </cell>
          <cell r="J360">
            <v>60405.42</v>
          </cell>
          <cell r="K360">
            <v>-4132.3100000000004</v>
          </cell>
          <cell r="L360">
            <v>0</v>
          </cell>
          <cell r="M360">
            <v>0</v>
          </cell>
          <cell r="N360">
            <v>0</v>
          </cell>
          <cell r="O360">
            <v>520074.68</v>
          </cell>
          <cell r="P360">
            <v>65117.54</v>
          </cell>
          <cell r="Q360">
            <v>86085.2</v>
          </cell>
        </row>
        <row r="361">
          <cell r="A361" t="str">
            <v>13025  Consulting ISD</v>
          </cell>
          <cell r="B361" t="str">
            <v>13025  Consulting ISD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 t="str">
            <v>13024  Marketing</v>
          </cell>
          <cell r="B362" t="str">
            <v>13024  Marketing</v>
          </cell>
          <cell r="C362">
            <v>44690.14</v>
          </cell>
          <cell r="D362">
            <v>44527.95</v>
          </cell>
          <cell r="E362">
            <v>40461.93</v>
          </cell>
          <cell r="F362">
            <v>34749.35</v>
          </cell>
          <cell r="G362">
            <v>26370.86</v>
          </cell>
          <cell r="H362">
            <v>45533.83</v>
          </cell>
          <cell r="I362">
            <v>39210.720000000001</v>
          </cell>
          <cell r="J362">
            <v>32348.38</v>
          </cell>
          <cell r="K362">
            <v>4769.8</v>
          </cell>
          <cell r="L362">
            <v>0</v>
          </cell>
          <cell r="M362">
            <v>0</v>
          </cell>
          <cell r="N362">
            <v>0</v>
          </cell>
          <cell r="O362">
            <v>312662.96000000002</v>
          </cell>
          <cell r="P362">
            <v>46777.57</v>
          </cell>
          <cell r="Q362">
            <v>74006.23</v>
          </cell>
        </row>
        <row r="363">
          <cell r="A363" t="str">
            <v>Marketing 0250</v>
          </cell>
          <cell r="B363" t="str">
            <v>Marketing 0250</v>
          </cell>
          <cell r="C363">
            <v>44690.14</v>
          </cell>
          <cell r="D363">
            <v>44527.95</v>
          </cell>
          <cell r="E363">
            <v>40461.93</v>
          </cell>
          <cell r="F363">
            <v>34749.35</v>
          </cell>
          <cell r="G363">
            <v>26370.86</v>
          </cell>
          <cell r="H363">
            <v>45533.83</v>
          </cell>
          <cell r="I363">
            <v>39210.720000000001</v>
          </cell>
          <cell r="J363">
            <v>32348.38</v>
          </cell>
          <cell r="K363">
            <v>4769.8</v>
          </cell>
          <cell r="L363">
            <v>0</v>
          </cell>
          <cell r="M363">
            <v>0</v>
          </cell>
          <cell r="N363">
            <v>0</v>
          </cell>
          <cell r="O363">
            <v>312662.96000000002</v>
          </cell>
          <cell r="P363">
            <v>46777.57</v>
          </cell>
          <cell r="Q363">
            <v>74006.23</v>
          </cell>
        </row>
        <row r="364">
          <cell r="A364" t="str">
            <v>13023  Consulting ISD</v>
          </cell>
          <cell r="B364" t="str">
            <v>13023  Consulting ISD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A365" t="str">
            <v>Marketing</v>
          </cell>
          <cell r="B365" t="str">
            <v>Marketing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A366" t="str">
            <v>13021  Consulting ISD</v>
          </cell>
          <cell r="B366" t="str">
            <v>13021  Consulting ISD</v>
          </cell>
          <cell r="C366">
            <v>14312.19</v>
          </cell>
          <cell r="D366">
            <v>14741.86</v>
          </cell>
          <cell r="E366">
            <v>15049.91</v>
          </cell>
          <cell r="F366">
            <v>8788.41</v>
          </cell>
          <cell r="G366">
            <v>14874.71</v>
          </cell>
          <cell r="H366">
            <v>16831.05</v>
          </cell>
          <cell r="I366">
            <v>15428.55</v>
          </cell>
          <cell r="J366">
            <v>14606.32</v>
          </cell>
          <cell r="K366">
            <v>1261.92</v>
          </cell>
          <cell r="L366">
            <v>0</v>
          </cell>
          <cell r="M366">
            <v>0</v>
          </cell>
          <cell r="N366">
            <v>0</v>
          </cell>
          <cell r="O366">
            <v>115894.92</v>
          </cell>
          <cell r="P366">
            <v>16336.67</v>
          </cell>
          <cell r="Q366">
            <v>15365.28</v>
          </cell>
        </row>
        <row r="367">
          <cell r="A367" t="str">
            <v>13019  Marketing</v>
          </cell>
          <cell r="B367" t="str">
            <v>13019  Marketing</v>
          </cell>
          <cell r="C367">
            <v>31059.63</v>
          </cell>
          <cell r="D367">
            <v>33057.660000000003</v>
          </cell>
          <cell r="E367">
            <v>33234.32</v>
          </cell>
          <cell r="F367">
            <v>20111.560000000001</v>
          </cell>
          <cell r="G367">
            <v>31877.31</v>
          </cell>
          <cell r="H367">
            <v>31248.89</v>
          </cell>
          <cell r="I367">
            <v>27167.49</v>
          </cell>
          <cell r="J367">
            <v>28721.73</v>
          </cell>
          <cell r="K367">
            <v>104.64</v>
          </cell>
          <cell r="L367">
            <v>0</v>
          </cell>
          <cell r="M367">
            <v>0</v>
          </cell>
          <cell r="N367">
            <v>0</v>
          </cell>
          <cell r="O367">
            <v>236583.23</v>
          </cell>
          <cell r="P367">
            <v>27644.95</v>
          </cell>
          <cell r="Q367">
            <v>31403.48</v>
          </cell>
        </row>
        <row r="368">
          <cell r="A368" t="str">
            <v>13020  Marketing Footwear</v>
          </cell>
          <cell r="B368" t="str">
            <v>13020  Marketing Footwear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 t="str">
            <v>Marketing 0230</v>
          </cell>
          <cell r="B369" t="str">
            <v>Marketing 0230</v>
          </cell>
          <cell r="C369">
            <v>45371.82</v>
          </cell>
          <cell r="D369">
            <v>47799.519999999997</v>
          </cell>
          <cell r="E369">
            <v>48284.23</v>
          </cell>
          <cell r="F369">
            <v>28899.97</v>
          </cell>
          <cell r="G369">
            <v>46752.02</v>
          </cell>
          <cell r="H369">
            <v>48079.94</v>
          </cell>
          <cell r="I369">
            <v>42596.04</v>
          </cell>
          <cell r="J369">
            <v>43328.05</v>
          </cell>
          <cell r="K369">
            <v>1366.56</v>
          </cell>
          <cell r="L369">
            <v>0</v>
          </cell>
          <cell r="M369">
            <v>0</v>
          </cell>
          <cell r="N369">
            <v>0</v>
          </cell>
          <cell r="O369">
            <v>352478.15</v>
          </cell>
          <cell r="P369">
            <v>43981.62</v>
          </cell>
          <cell r="Q369">
            <v>46768.76</v>
          </cell>
        </row>
        <row r="370">
          <cell r="A370" t="str">
            <v>13018  Consulting ISD</v>
          </cell>
          <cell r="B370" t="str">
            <v>13018  Consulting ISD</v>
          </cell>
          <cell r="C370">
            <v>9913.1</v>
          </cell>
          <cell r="D370">
            <v>10360.68</v>
          </cell>
          <cell r="E370">
            <v>10785.76</v>
          </cell>
          <cell r="F370">
            <v>13542.38</v>
          </cell>
          <cell r="G370">
            <v>8759.81</v>
          </cell>
          <cell r="H370">
            <v>10644.51</v>
          </cell>
          <cell r="I370">
            <v>11290.04</v>
          </cell>
          <cell r="J370">
            <v>16535.04</v>
          </cell>
          <cell r="K370">
            <v>726.68</v>
          </cell>
          <cell r="L370">
            <v>0</v>
          </cell>
          <cell r="M370">
            <v>0</v>
          </cell>
          <cell r="N370">
            <v>0</v>
          </cell>
          <cell r="O370">
            <v>92558</v>
          </cell>
          <cell r="P370">
            <v>8616.6200000000008</v>
          </cell>
          <cell r="Q370">
            <v>14054.89</v>
          </cell>
        </row>
        <row r="371">
          <cell r="A371" t="str">
            <v>13017  Marketing</v>
          </cell>
          <cell r="B371" t="str">
            <v>13017  Marketing</v>
          </cell>
          <cell r="C371">
            <v>41511.410000000003</v>
          </cell>
          <cell r="D371">
            <v>35945.47</v>
          </cell>
          <cell r="E371">
            <v>36874.5</v>
          </cell>
          <cell r="F371">
            <v>30367.02</v>
          </cell>
          <cell r="G371">
            <v>35020.83</v>
          </cell>
          <cell r="H371">
            <v>23071.32</v>
          </cell>
          <cell r="I371">
            <v>36600.980000000003</v>
          </cell>
          <cell r="J371">
            <v>33917.440000000002</v>
          </cell>
          <cell r="K371">
            <v>782.48</v>
          </cell>
          <cell r="L371">
            <v>0</v>
          </cell>
          <cell r="M371">
            <v>0</v>
          </cell>
          <cell r="N371">
            <v>0</v>
          </cell>
          <cell r="O371">
            <v>274091.45</v>
          </cell>
          <cell r="P371">
            <v>26249.57</v>
          </cell>
          <cell r="Q371">
            <v>49223.78</v>
          </cell>
        </row>
        <row r="372">
          <cell r="A372" t="str">
            <v>Marketing 0220</v>
          </cell>
          <cell r="B372" t="str">
            <v>Marketing 0220</v>
          </cell>
          <cell r="C372">
            <v>51424.51</v>
          </cell>
          <cell r="D372">
            <v>46306.15</v>
          </cell>
          <cell r="E372">
            <v>47660.26</v>
          </cell>
          <cell r="F372">
            <v>43909.4</v>
          </cell>
          <cell r="G372">
            <v>43780.639999999999</v>
          </cell>
          <cell r="H372">
            <v>33715.83</v>
          </cell>
          <cell r="I372">
            <v>47891.02</v>
          </cell>
          <cell r="J372">
            <v>50452.480000000003</v>
          </cell>
          <cell r="K372">
            <v>1509.16</v>
          </cell>
          <cell r="L372">
            <v>0</v>
          </cell>
          <cell r="M372">
            <v>0</v>
          </cell>
          <cell r="N372">
            <v>0</v>
          </cell>
          <cell r="O372">
            <v>366649.45</v>
          </cell>
          <cell r="P372">
            <v>34866.19</v>
          </cell>
          <cell r="Q372">
            <v>63278.67</v>
          </cell>
        </row>
        <row r="373">
          <cell r="A373" t="str">
            <v>13035  Marketing Benelux</v>
          </cell>
          <cell r="B373" t="str">
            <v>13035  Marketing Benelux</v>
          </cell>
          <cell r="C373">
            <v>14030.86</v>
          </cell>
          <cell r="D373">
            <v>13617.66</v>
          </cell>
          <cell r="E373">
            <v>11525.46</v>
          </cell>
          <cell r="F373">
            <v>13837.3</v>
          </cell>
          <cell r="G373">
            <v>14831.21</v>
          </cell>
          <cell r="H373">
            <v>10324.86</v>
          </cell>
          <cell r="I373">
            <v>12534.62</v>
          </cell>
          <cell r="J373">
            <v>11306.61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102008.58</v>
          </cell>
          <cell r="P373">
            <v>8905.01</v>
          </cell>
          <cell r="Q373">
            <v>14377.55</v>
          </cell>
        </row>
        <row r="374">
          <cell r="A374" t="str">
            <v>13016  x-charge Spx Belgium</v>
          </cell>
          <cell r="B374" t="str">
            <v>13016  x-charge Spx Belgium</v>
          </cell>
          <cell r="C374">
            <v>-0.01</v>
          </cell>
          <cell r="D374">
            <v>0.02</v>
          </cell>
          <cell r="E374">
            <v>-2.33</v>
          </cell>
          <cell r="F374">
            <v>8617.84</v>
          </cell>
          <cell r="G374">
            <v>-8397.19</v>
          </cell>
          <cell r="H374">
            <v>0</v>
          </cell>
          <cell r="I374">
            <v>70.5</v>
          </cell>
          <cell r="J374">
            <v>0.04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288.87</v>
          </cell>
          <cell r="P374">
            <v>-69.33</v>
          </cell>
          <cell r="Q374">
            <v>-18.989999999999998</v>
          </cell>
        </row>
        <row r="375">
          <cell r="A375" t="str">
            <v>13015  Marketing Europe</v>
          </cell>
          <cell r="B375" t="str">
            <v>13015  Marketing Europe</v>
          </cell>
          <cell r="C375">
            <v>23915.48</v>
          </cell>
          <cell r="D375">
            <v>24504.93</v>
          </cell>
          <cell r="E375">
            <v>26919.93</v>
          </cell>
          <cell r="F375">
            <v>18733.14</v>
          </cell>
          <cell r="G375">
            <v>27264.97</v>
          </cell>
          <cell r="H375">
            <v>24134.69</v>
          </cell>
          <cell r="I375">
            <v>27954.71</v>
          </cell>
          <cell r="J375">
            <v>30634.43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204062.28</v>
          </cell>
          <cell r="P375">
            <v>25284.69</v>
          </cell>
          <cell r="Q375">
            <v>26210.54</v>
          </cell>
        </row>
        <row r="376">
          <cell r="A376" t="str">
            <v>Marketing 0210</v>
          </cell>
          <cell r="B376" t="str">
            <v>Marketing 0210</v>
          </cell>
          <cell r="C376">
            <v>37946.33</v>
          </cell>
          <cell r="D376">
            <v>38122.61</v>
          </cell>
          <cell r="E376">
            <v>38443.06</v>
          </cell>
          <cell r="F376">
            <v>41188.28</v>
          </cell>
          <cell r="G376">
            <v>33698.99</v>
          </cell>
          <cell r="H376">
            <v>34459.550000000003</v>
          </cell>
          <cell r="I376">
            <v>40559.83</v>
          </cell>
          <cell r="J376">
            <v>41941.08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306359.73</v>
          </cell>
          <cell r="P376">
            <v>34120.370000000003</v>
          </cell>
          <cell r="Q376">
            <v>40569.1</v>
          </cell>
        </row>
        <row r="377">
          <cell r="A377" t="str">
            <v>Applications Europe</v>
          </cell>
          <cell r="B377" t="str">
            <v>Applications Europe</v>
          </cell>
          <cell r="C377">
            <v>270712.23</v>
          </cell>
          <cell r="D377">
            <v>270515.07</v>
          </cell>
          <cell r="E377">
            <v>257407.35</v>
          </cell>
          <cell r="F377">
            <v>242495.75</v>
          </cell>
          <cell r="G377">
            <v>245673.57</v>
          </cell>
          <cell r="H377">
            <v>249585.39</v>
          </cell>
          <cell r="I377">
            <v>262469.55</v>
          </cell>
          <cell r="J377">
            <v>251122.37</v>
          </cell>
          <cell r="K377">
            <v>5572.35</v>
          </cell>
          <cell r="L377">
            <v>0</v>
          </cell>
          <cell r="M377">
            <v>0</v>
          </cell>
          <cell r="N377">
            <v>0</v>
          </cell>
          <cell r="O377">
            <v>2055553.63</v>
          </cell>
          <cell r="P377">
            <v>251342.04</v>
          </cell>
          <cell r="Q377">
            <v>328470.68</v>
          </cell>
        </row>
        <row r="378">
          <cell r="A378" t="str">
            <v>GSO Applications</v>
          </cell>
          <cell r="B378" t="str">
            <v>GSO Applications</v>
          </cell>
          <cell r="C378">
            <v>445400.64</v>
          </cell>
          <cell r="D378">
            <v>454545.58</v>
          </cell>
          <cell r="E378">
            <v>404017.21</v>
          </cell>
          <cell r="F378">
            <v>421617.11</v>
          </cell>
          <cell r="G378">
            <v>428941.49</v>
          </cell>
          <cell r="H378">
            <v>425651.76</v>
          </cell>
          <cell r="I378">
            <v>405465.51</v>
          </cell>
          <cell r="J378">
            <v>418669.18</v>
          </cell>
          <cell r="K378">
            <v>11765.51</v>
          </cell>
          <cell r="L378">
            <v>0</v>
          </cell>
          <cell r="M378">
            <v>0</v>
          </cell>
          <cell r="N378">
            <v>0</v>
          </cell>
          <cell r="O378">
            <v>3416073.99</v>
          </cell>
          <cell r="P378">
            <v>457256.25</v>
          </cell>
          <cell r="Q378">
            <v>528690.01</v>
          </cell>
        </row>
        <row r="379">
          <cell r="A379" t="str">
            <v>GSO Service</v>
          </cell>
          <cell r="B379" t="str">
            <v>GSO Service</v>
          </cell>
          <cell r="C379">
            <v>3271919.12</v>
          </cell>
          <cell r="D379">
            <v>3675441.9</v>
          </cell>
          <cell r="E379">
            <v>3350220.61</v>
          </cell>
          <cell r="F379">
            <v>3272849.61</v>
          </cell>
          <cell r="G379">
            <v>3379688.28</v>
          </cell>
          <cell r="H379">
            <v>3189264.98</v>
          </cell>
          <cell r="I379">
            <v>3448745.21</v>
          </cell>
          <cell r="J379">
            <v>3282899.05</v>
          </cell>
          <cell r="K379">
            <v>186164.02</v>
          </cell>
          <cell r="L379">
            <v>0</v>
          </cell>
          <cell r="M379">
            <v>0</v>
          </cell>
          <cell r="N379">
            <v>0</v>
          </cell>
          <cell r="O379">
            <v>27057192.780000001</v>
          </cell>
          <cell r="P379">
            <v>3340988.82</v>
          </cell>
          <cell r="Q379">
            <v>3675399.46</v>
          </cell>
        </row>
        <row r="380">
          <cell r="A380" t="str">
            <v>18056  IT - Network - GZ</v>
          </cell>
          <cell r="B380" t="str">
            <v>18056  IT - Network - GZ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 t="str">
            <v>18053  IT - Network</v>
          </cell>
          <cell r="B381" t="str">
            <v>18053  IT - Network</v>
          </cell>
          <cell r="C381">
            <v>991.54</v>
          </cell>
          <cell r="D381">
            <v>2249.36</v>
          </cell>
          <cell r="E381">
            <v>3198.48</v>
          </cell>
          <cell r="F381">
            <v>2042.27</v>
          </cell>
          <cell r="G381">
            <v>2802.07</v>
          </cell>
          <cell r="H381">
            <v>3867.4</v>
          </cell>
          <cell r="I381">
            <v>2442.0100000000002</v>
          </cell>
          <cell r="J381">
            <v>2655.73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20248.86</v>
          </cell>
          <cell r="P381">
            <v>1867.17</v>
          </cell>
          <cell r="Q381">
            <v>3298.42</v>
          </cell>
        </row>
        <row r="382">
          <cell r="A382" t="str">
            <v>IT ROW</v>
          </cell>
          <cell r="B382" t="str">
            <v>IT ROW</v>
          </cell>
          <cell r="C382">
            <v>991.54</v>
          </cell>
          <cell r="D382">
            <v>2249.36</v>
          </cell>
          <cell r="E382">
            <v>3198.48</v>
          </cell>
          <cell r="F382">
            <v>2042.27</v>
          </cell>
          <cell r="G382">
            <v>2802.07</v>
          </cell>
          <cell r="H382">
            <v>3867.4</v>
          </cell>
          <cell r="I382">
            <v>2442.0100000000002</v>
          </cell>
          <cell r="J382">
            <v>2655.73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20248.86</v>
          </cell>
          <cell r="P382">
            <v>1867.17</v>
          </cell>
          <cell r="Q382">
            <v>3298.42</v>
          </cell>
        </row>
        <row r="383">
          <cell r="A383" t="str">
            <v>18055  IT - Belgium Network</v>
          </cell>
          <cell r="B383" t="str">
            <v>18055  IT - Belgium Network</v>
          </cell>
          <cell r="C383">
            <v>8729.75</v>
          </cell>
          <cell r="D383">
            <v>17129.96</v>
          </cell>
          <cell r="E383">
            <v>17633.66</v>
          </cell>
          <cell r="F383">
            <v>14712.97</v>
          </cell>
          <cell r="G383">
            <v>15660.72</v>
          </cell>
          <cell r="H383">
            <v>15221.6</v>
          </cell>
          <cell r="I383">
            <v>15841.25</v>
          </cell>
          <cell r="J383">
            <v>24195.84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129125.75</v>
          </cell>
          <cell r="P383">
            <v>0</v>
          </cell>
          <cell r="Q383">
            <v>0</v>
          </cell>
        </row>
        <row r="384">
          <cell r="A384" t="str">
            <v>18016  IS</v>
          </cell>
          <cell r="B384" t="str">
            <v>18016  IS</v>
          </cell>
          <cell r="C384">
            <v>59223.91</v>
          </cell>
          <cell r="D384">
            <v>25964.76</v>
          </cell>
          <cell r="E384">
            <v>59720.09</v>
          </cell>
          <cell r="F384">
            <v>23579.66</v>
          </cell>
          <cell r="G384">
            <v>56962.6</v>
          </cell>
          <cell r="H384">
            <v>35523.83</v>
          </cell>
          <cell r="I384">
            <v>42241.599999999999</v>
          </cell>
          <cell r="J384">
            <v>39493.19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342709.64</v>
          </cell>
          <cell r="P384">
            <v>34121.89</v>
          </cell>
          <cell r="Q384">
            <v>96042.34</v>
          </cell>
        </row>
        <row r="385">
          <cell r="A385" t="str">
            <v>IT EUROPE</v>
          </cell>
          <cell r="B385" t="str">
            <v>IT EUROPE</v>
          </cell>
          <cell r="C385">
            <v>67953.66</v>
          </cell>
          <cell r="D385">
            <v>43094.720000000001</v>
          </cell>
          <cell r="E385">
            <v>77353.75</v>
          </cell>
          <cell r="F385">
            <v>38292.629999999997</v>
          </cell>
          <cell r="G385">
            <v>72623.320000000007</v>
          </cell>
          <cell r="H385">
            <v>50745.43</v>
          </cell>
          <cell r="I385">
            <v>58082.85</v>
          </cell>
          <cell r="J385">
            <v>63689.03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471835.39</v>
          </cell>
          <cell r="P385">
            <v>34121.89</v>
          </cell>
          <cell r="Q385">
            <v>96042.34</v>
          </cell>
        </row>
        <row r="386">
          <cell r="A386" t="str">
            <v>18050  IT - SAP Team</v>
          </cell>
          <cell r="B386" t="str">
            <v>18050  IT - SAP Team</v>
          </cell>
          <cell r="C386">
            <v>397445.42</v>
          </cell>
          <cell r="D386">
            <v>431140.33</v>
          </cell>
          <cell r="E386">
            <v>352947.89</v>
          </cell>
          <cell r="F386">
            <v>389976.24</v>
          </cell>
          <cell r="G386">
            <v>465825.38</v>
          </cell>
          <cell r="H386">
            <v>404229.72</v>
          </cell>
          <cell r="I386">
            <v>438204.63</v>
          </cell>
          <cell r="J386">
            <v>439115.96</v>
          </cell>
          <cell r="K386">
            <v>987.5</v>
          </cell>
          <cell r="L386">
            <v>0</v>
          </cell>
          <cell r="M386">
            <v>0</v>
          </cell>
          <cell r="N386">
            <v>0</v>
          </cell>
          <cell r="O386">
            <v>3319873.07</v>
          </cell>
          <cell r="P386">
            <v>428436.14</v>
          </cell>
          <cell r="Q386">
            <v>446909.16</v>
          </cell>
        </row>
        <row r="387">
          <cell r="A387" t="str">
            <v>18051  IT - Operations</v>
          </cell>
          <cell r="B387" t="str">
            <v>18051  IT - Operations</v>
          </cell>
          <cell r="C387">
            <v>90114.65</v>
          </cell>
          <cell r="D387">
            <v>74395.87</v>
          </cell>
          <cell r="E387">
            <v>90988.479999999996</v>
          </cell>
          <cell r="F387">
            <v>87118</v>
          </cell>
          <cell r="G387">
            <v>100614.5</v>
          </cell>
          <cell r="H387">
            <v>110170.25</v>
          </cell>
          <cell r="I387">
            <v>66772.03</v>
          </cell>
          <cell r="J387">
            <v>83307.94</v>
          </cell>
          <cell r="K387">
            <v>11219.24</v>
          </cell>
          <cell r="L387">
            <v>0</v>
          </cell>
          <cell r="M387">
            <v>0</v>
          </cell>
          <cell r="N387">
            <v>0</v>
          </cell>
          <cell r="O387">
            <v>714700.96</v>
          </cell>
          <cell r="P387">
            <v>113231.92</v>
          </cell>
          <cell r="Q387">
            <v>86091.45</v>
          </cell>
        </row>
        <row r="388">
          <cell r="A388" t="str">
            <v>18052  IT - Network</v>
          </cell>
          <cell r="B388" t="str">
            <v>18052  IT - Network</v>
          </cell>
          <cell r="C388">
            <v>53996.69</v>
          </cell>
          <cell r="D388">
            <v>57658.86</v>
          </cell>
          <cell r="E388">
            <v>53733.14</v>
          </cell>
          <cell r="F388">
            <v>58367</v>
          </cell>
          <cell r="G388">
            <v>55183.91</v>
          </cell>
          <cell r="H388">
            <v>70481.27</v>
          </cell>
          <cell r="I388">
            <v>61489.43</v>
          </cell>
          <cell r="J388">
            <v>59336.67</v>
          </cell>
          <cell r="K388">
            <v>6689</v>
          </cell>
          <cell r="L388">
            <v>0</v>
          </cell>
          <cell r="M388">
            <v>0</v>
          </cell>
          <cell r="N388">
            <v>0</v>
          </cell>
          <cell r="O388">
            <v>476935.97</v>
          </cell>
          <cell r="P388">
            <v>65292.29</v>
          </cell>
          <cell r="Q388">
            <v>61657.14</v>
          </cell>
        </row>
        <row r="389">
          <cell r="A389" t="str">
            <v>18601  I T Dept - GC OK</v>
          </cell>
          <cell r="B389" t="str">
            <v>18601  I T Dept - GC OK</v>
          </cell>
          <cell r="C389">
            <v>5934.93</v>
          </cell>
          <cell r="D389">
            <v>3422.86</v>
          </cell>
          <cell r="E389">
            <v>2964.44</v>
          </cell>
          <cell r="F389">
            <v>3218.86</v>
          </cell>
          <cell r="G389">
            <v>3218.9</v>
          </cell>
          <cell r="H389">
            <v>3035.6</v>
          </cell>
          <cell r="I389">
            <v>2190.96</v>
          </cell>
          <cell r="J389">
            <v>2155.54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26142.09</v>
          </cell>
          <cell r="P389">
            <v>6891.84</v>
          </cell>
          <cell r="Q389">
            <v>23675.57</v>
          </cell>
        </row>
        <row r="390">
          <cell r="A390" t="str">
            <v>18605  I T Dept - GC CT</v>
          </cell>
          <cell r="B390" t="str">
            <v>18605  I T Dept - GC CT</v>
          </cell>
          <cell r="C390">
            <v>1910.62</v>
          </cell>
          <cell r="D390">
            <v>732.57</v>
          </cell>
          <cell r="E390">
            <v>732.56</v>
          </cell>
          <cell r="F390">
            <v>732.55</v>
          </cell>
          <cell r="G390">
            <v>732.56</v>
          </cell>
          <cell r="H390">
            <v>732.58</v>
          </cell>
          <cell r="I390">
            <v>537.94000000000005</v>
          </cell>
          <cell r="J390">
            <v>537.95000000000005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6649.33</v>
          </cell>
          <cell r="P390">
            <v>928.91</v>
          </cell>
          <cell r="Q390">
            <v>928.89</v>
          </cell>
        </row>
        <row r="391">
          <cell r="A391" t="str">
            <v>IT NA GSO04</v>
          </cell>
          <cell r="B391" t="str">
            <v>IT NA GSO04</v>
          </cell>
          <cell r="C391">
            <v>549402.31000000006</v>
          </cell>
          <cell r="D391">
            <v>567350.49</v>
          </cell>
          <cell r="E391">
            <v>501366.51</v>
          </cell>
          <cell r="F391">
            <v>539412.65</v>
          </cell>
          <cell r="G391">
            <v>625575.25</v>
          </cell>
          <cell r="H391">
            <v>588649.42000000004</v>
          </cell>
          <cell r="I391">
            <v>569194.99</v>
          </cell>
          <cell r="J391">
            <v>584454.06000000006</v>
          </cell>
          <cell r="K391">
            <v>18895.740000000002</v>
          </cell>
          <cell r="L391">
            <v>0</v>
          </cell>
          <cell r="M391">
            <v>0</v>
          </cell>
          <cell r="N391">
            <v>0</v>
          </cell>
          <cell r="O391">
            <v>4544301.42</v>
          </cell>
          <cell r="P391">
            <v>614781.1</v>
          </cell>
          <cell r="Q391">
            <v>619262.21</v>
          </cell>
        </row>
        <row r="392">
          <cell r="A392" t="str">
            <v>17103  SPX-GP-Info Sys</v>
          </cell>
          <cell r="B392" t="str">
            <v>17103  SPX-GP-Info Sys</v>
          </cell>
          <cell r="C392">
            <v>13423.29</v>
          </cell>
          <cell r="D392">
            <v>13237.1</v>
          </cell>
          <cell r="E392">
            <v>12590.75</v>
          </cell>
          <cell r="F392">
            <v>13383.53</v>
          </cell>
          <cell r="G392">
            <v>14693.84</v>
          </cell>
          <cell r="H392">
            <v>11625.94</v>
          </cell>
          <cell r="I392">
            <v>12002.78</v>
          </cell>
          <cell r="J392">
            <v>11063.34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102020.57</v>
          </cell>
          <cell r="P392">
            <v>24394.77</v>
          </cell>
          <cell r="Q392">
            <v>18910.87</v>
          </cell>
        </row>
        <row r="393">
          <cell r="A393" t="str">
            <v>17104  SPX-GP-SAP</v>
          </cell>
          <cell r="B393" t="str">
            <v>17104  SPX-GP-SAP</v>
          </cell>
          <cell r="C393">
            <v>24659.96</v>
          </cell>
          <cell r="D393">
            <v>22581.22</v>
          </cell>
          <cell r="E393">
            <v>16583.080000000002</v>
          </cell>
          <cell r="F393">
            <v>5524.09</v>
          </cell>
          <cell r="G393">
            <v>19405.23</v>
          </cell>
          <cell r="H393">
            <v>11514.91</v>
          </cell>
          <cell r="I393">
            <v>13521.49</v>
          </cell>
          <cell r="J393">
            <v>13626.28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127416.26</v>
          </cell>
          <cell r="P393">
            <v>17804.27</v>
          </cell>
          <cell r="Q393">
            <v>29389.1</v>
          </cell>
        </row>
        <row r="394">
          <cell r="A394" t="str">
            <v>SPX IT</v>
          </cell>
          <cell r="B394" t="str">
            <v>SPX IT</v>
          </cell>
          <cell r="C394">
            <v>38083.25</v>
          </cell>
          <cell r="D394">
            <v>35818.32</v>
          </cell>
          <cell r="E394">
            <v>29173.83</v>
          </cell>
          <cell r="F394">
            <v>18907.62</v>
          </cell>
          <cell r="G394">
            <v>34099.07</v>
          </cell>
          <cell r="H394">
            <v>23140.85</v>
          </cell>
          <cell r="I394">
            <v>25524.27</v>
          </cell>
          <cell r="J394">
            <v>24689.62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229436.83</v>
          </cell>
          <cell r="P394">
            <v>42199.040000000001</v>
          </cell>
          <cell r="Q394">
            <v>48299.97</v>
          </cell>
        </row>
        <row r="395">
          <cell r="A395" t="str">
            <v>GSO IT</v>
          </cell>
          <cell r="B395" t="str">
            <v>GSO IT</v>
          </cell>
          <cell r="C395">
            <v>656430.76</v>
          </cell>
          <cell r="D395">
            <v>648512.89</v>
          </cell>
          <cell r="E395">
            <v>611092.56999999995</v>
          </cell>
          <cell r="F395">
            <v>598655.17000000004</v>
          </cell>
          <cell r="G395">
            <v>735099.71</v>
          </cell>
          <cell r="H395">
            <v>666403.1</v>
          </cell>
          <cell r="I395">
            <v>655244.12</v>
          </cell>
          <cell r="J395">
            <v>675488.44</v>
          </cell>
          <cell r="K395">
            <v>18895.740000000002</v>
          </cell>
          <cell r="L395">
            <v>0</v>
          </cell>
          <cell r="M395">
            <v>0</v>
          </cell>
          <cell r="N395">
            <v>0</v>
          </cell>
          <cell r="O395">
            <v>5265822.5</v>
          </cell>
          <cell r="P395">
            <v>692969.2</v>
          </cell>
          <cell r="Q395">
            <v>766902.94</v>
          </cell>
        </row>
        <row r="396">
          <cell r="A396" t="str">
            <v>18002  Finance Contracts</v>
          </cell>
          <cell r="B396" t="str">
            <v>18002  Finance Contracts</v>
          </cell>
          <cell r="C396">
            <v>70103.240000000005</v>
          </cell>
          <cell r="D396">
            <v>61116.81</v>
          </cell>
          <cell r="E396">
            <v>56162.91</v>
          </cell>
          <cell r="F396">
            <v>84363.92</v>
          </cell>
          <cell r="G396">
            <v>70273.2</v>
          </cell>
          <cell r="H396">
            <v>69132.460000000006</v>
          </cell>
          <cell r="I396">
            <v>60924.03</v>
          </cell>
          <cell r="J396">
            <v>64366.27</v>
          </cell>
          <cell r="K396">
            <v>1751.01</v>
          </cell>
          <cell r="L396">
            <v>0</v>
          </cell>
          <cell r="M396">
            <v>0</v>
          </cell>
          <cell r="N396">
            <v>0</v>
          </cell>
          <cell r="O396">
            <v>538193.85</v>
          </cell>
          <cell r="P396">
            <v>80249.850000000006</v>
          </cell>
          <cell r="Q396">
            <v>72650.679999999993</v>
          </cell>
        </row>
        <row r="397">
          <cell r="A397" t="str">
            <v>18040  Credit and Collectio</v>
          </cell>
          <cell r="B397" t="str">
            <v>18040  Credit and Collectio</v>
          </cell>
          <cell r="C397">
            <v>61914.81</v>
          </cell>
          <cell r="D397">
            <v>50661.36</v>
          </cell>
          <cell r="E397">
            <v>48628.03</v>
          </cell>
          <cell r="F397">
            <v>79718.460000000006</v>
          </cell>
          <cell r="G397">
            <v>56366.98</v>
          </cell>
          <cell r="H397">
            <v>59073.9</v>
          </cell>
          <cell r="I397">
            <v>66235.27</v>
          </cell>
          <cell r="J397">
            <v>58629.59</v>
          </cell>
          <cell r="K397">
            <v>420.09</v>
          </cell>
          <cell r="L397">
            <v>0</v>
          </cell>
          <cell r="M397">
            <v>0</v>
          </cell>
          <cell r="N397">
            <v>0</v>
          </cell>
          <cell r="O397">
            <v>481648.49</v>
          </cell>
          <cell r="P397">
            <v>62922</v>
          </cell>
          <cell r="Q397">
            <v>60410.05</v>
          </cell>
        </row>
        <row r="398">
          <cell r="A398" t="str">
            <v>GSO FINOPS</v>
          </cell>
          <cell r="B398" t="str">
            <v>GSO FINOPS</v>
          </cell>
          <cell r="C398">
            <v>132018.04999999999</v>
          </cell>
          <cell r="D398">
            <v>111778.17</v>
          </cell>
          <cell r="E398">
            <v>104790.94</v>
          </cell>
          <cell r="F398">
            <v>164082.38</v>
          </cell>
          <cell r="G398">
            <v>126640.18</v>
          </cell>
          <cell r="H398">
            <v>128206.36</v>
          </cell>
          <cell r="I398">
            <v>127159.3</v>
          </cell>
          <cell r="J398">
            <v>122995.86</v>
          </cell>
          <cell r="K398">
            <v>2171.1</v>
          </cell>
          <cell r="L398">
            <v>0</v>
          </cell>
          <cell r="M398">
            <v>0</v>
          </cell>
          <cell r="N398">
            <v>0</v>
          </cell>
          <cell r="O398">
            <v>1019842.34</v>
          </cell>
          <cell r="P398">
            <v>143171.85</v>
          </cell>
          <cell r="Q398">
            <v>133060.73000000001</v>
          </cell>
        </row>
        <row r="399">
          <cell r="A399" t="str">
            <v>17002  General Mgmt GSO</v>
          </cell>
          <cell r="B399" t="str">
            <v>17002  General Mgmt GSO</v>
          </cell>
          <cell r="C399">
            <v>118714.4</v>
          </cell>
          <cell r="D399">
            <v>137171.99</v>
          </cell>
          <cell r="E399">
            <v>-2794.96</v>
          </cell>
          <cell r="F399">
            <v>73027.199999999997</v>
          </cell>
          <cell r="G399">
            <v>78646.83</v>
          </cell>
          <cell r="H399">
            <v>98942.57</v>
          </cell>
          <cell r="I399">
            <v>97219.98</v>
          </cell>
          <cell r="J399">
            <v>77952.97</v>
          </cell>
          <cell r="K399">
            <v>27618.1</v>
          </cell>
          <cell r="L399">
            <v>0</v>
          </cell>
          <cell r="M399">
            <v>0</v>
          </cell>
          <cell r="N399">
            <v>0</v>
          </cell>
          <cell r="O399">
            <v>706499.08</v>
          </cell>
          <cell r="P399">
            <v>97139.04</v>
          </cell>
          <cell r="Q399">
            <v>123340.35</v>
          </cell>
        </row>
        <row r="400">
          <cell r="A400" t="str">
            <v>GSO General Management</v>
          </cell>
          <cell r="B400" t="str">
            <v>GSO General Management</v>
          </cell>
          <cell r="C400">
            <v>118714.4</v>
          </cell>
          <cell r="D400">
            <v>137171.99</v>
          </cell>
          <cell r="E400">
            <v>-2794.96</v>
          </cell>
          <cell r="F400">
            <v>73027.199999999997</v>
          </cell>
          <cell r="G400">
            <v>78646.83</v>
          </cell>
          <cell r="H400">
            <v>98942.57</v>
          </cell>
          <cell r="I400">
            <v>97219.98</v>
          </cell>
          <cell r="J400">
            <v>77952.97</v>
          </cell>
          <cell r="K400">
            <v>27618.1</v>
          </cell>
          <cell r="L400">
            <v>0</v>
          </cell>
          <cell r="M400">
            <v>0</v>
          </cell>
          <cell r="N400">
            <v>0</v>
          </cell>
          <cell r="O400">
            <v>706499.08</v>
          </cell>
          <cell r="P400">
            <v>97139.04</v>
          </cell>
          <cell r="Q400">
            <v>123340.35</v>
          </cell>
        </row>
        <row r="401">
          <cell r="A401" t="str">
            <v>GSO SUPPORT HR/IT/GM</v>
          </cell>
          <cell r="B401" t="str">
            <v>GSO SUPPORT HR/IT/GM</v>
          </cell>
          <cell r="C401">
            <v>907163.21</v>
          </cell>
          <cell r="D401">
            <v>897463.05</v>
          </cell>
          <cell r="E401">
            <v>713088.55</v>
          </cell>
          <cell r="F401">
            <v>835764.75</v>
          </cell>
          <cell r="G401">
            <v>940386.72</v>
          </cell>
          <cell r="H401">
            <v>893552.03</v>
          </cell>
          <cell r="I401">
            <v>879623.4</v>
          </cell>
          <cell r="J401">
            <v>876437.27</v>
          </cell>
          <cell r="K401">
            <v>48684.94</v>
          </cell>
          <cell r="L401">
            <v>0</v>
          </cell>
          <cell r="M401">
            <v>0</v>
          </cell>
          <cell r="N401">
            <v>0</v>
          </cell>
          <cell r="O401">
            <v>6992163.9199999999</v>
          </cell>
          <cell r="P401">
            <v>933280.09</v>
          </cell>
          <cell r="Q401">
            <v>1023304.02</v>
          </cell>
        </row>
        <row r="402">
          <cell r="A402" t="str">
            <v>GSO</v>
          </cell>
          <cell r="B402" t="str">
            <v>GSO</v>
          </cell>
          <cell r="C402">
            <v>8571815.1699999999</v>
          </cell>
          <cell r="D402">
            <v>9366954.1600000001</v>
          </cell>
          <cell r="E402">
            <v>8132011.25</v>
          </cell>
          <cell r="F402">
            <v>8405444.4299999997</v>
          </cell>
          <cell r="G402">
            <v>8676151.2699999996</v>
          </cell>
          <cell r="H402">
            <v>8265733.3200000003</v>
          </cell>
          <cell r="I402">
            <v>8636311.4299999997</v>
          </cell>
          <cell r="J402">
            <v>8570845.9299999997</v>
          </cell>
          <cell r="K402">
            <v>681553.77</v>
          </cell>
          <cell r="L402">
            <v>0</v>
          </cell>
          <cell r="M402">
            <v>0</v>
          </cell>
          <cell r="N402">
            <v>0</v>
          </cell>
          <cell r="O402">
            <v>69306820.730000004</v>
          </cell>
          <cell r="P402">
            <v>9123440.0700000003</v>
          </cell>
          <cell r="Q402">
            <v>9186166.3100000005</v>
          </cell>
        </row>
        <row r="403">
          <cell r="A403" t="str">
            <v>12024  Tolland PPV</v>
          </cell>
          <cell r="B403" t="str">
            <v>12024  Tolland PPV</v>
          </cell>
          <cell r="C403">
            <v>0</v>
          </cell>
          <cell r="D403">
            <v>175402.53</v>
          </cell>
          <cell r="E403">
            <v>83582.19</v>
          </cell>
          <cell r="F403">
            <v>-2407.7199999999998</v>
          </cell>
          <cell r="G403">
            <v>177113.99</v>
          </cell>
          <cell r="H403">
            <v>-8681.9</v>
          </cell>
          <cell r="I403">
            <v>136548.19</v>
          </cell>
          <cell r="J403">
            <v>108949.88</v>
          </cell>
          <cell r="K403">
            <v>9338.75</v>
          </cell>
          <cell r="L403">
            <v>0</v>
          </cell>
          <cell r="M403">
            <v>0</v>
          </cell>
          <cell r="N403">
            <v>0</v>
          </cell>
          <cell r="O403">
            <v>679845.91</v>
          </cell>
        </row>
        <row r="404">
          <cell r="A404" t="str">
            <v>21013  S. Windsor PPV</v>
          </cell>
          <cell r="B404" t="str">
            <v>21013  S. Windsor PPV</v>
          </cell>
          <cell r="C404">
            <v>0</v>
          </cell>
          <cell r="D404">
            <v>76040.45</v>
          </cell>
          <cell r="E404">
            <v>-54996.94</v>
          </cell>
          <cell r="F404">
            <v>0</v>
          </cell>
          <cell r="G404">
            <v>60450.7</v>
          </cell>
          <cell r="H404">
            <v>35180.78</v>
          </cell>
          <cell r="I404">
            <v>0</v>
          </cell>
          <cell r="J404">
            <v>22842.95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139517.94</v>
          </cell>
        </row>
        <row r="405">
          <cell r="A405" t="str">
            <v>12681  Pad Dept - GC UK</v>
          </cell>
          <cell r="B405" t="str">
            <v>12681  Pad Dept - GC UK</v>
          </cell>
          <cell r="C405">
            <v>-3177.65</v>
          </cell>
          <cell r="D405">
            <v>-15227.86</v>
          </cell>
          <cell r="E405">
            <v>-3302.24</v>
          </cell>
          <cell r="F405">
            <v>-10406.94</v>
          </cell>
          <cell r="G405">
            <v>-9128.32</v>
          </cell>
          <cell r="H405">
            <v>-3005.46</v>
          </cell>
          <cell r="I405">
            <v>1156.25</v>
          </cell>
          <cell r="J405">
            <v>-9273.0300000000007</v>
          </cell>
          <cell r="K405">
            <v>323.24</v>
          </cell>
          <cell r="L405">
            <v>0</v>
          </cell>
          <cell r="M405">
            <v>0</v>
          </cell>
          <cell r="N405">
            <v>0</v>
          </cell>
          <cell r="O405">
            <v>-52042.01</v>
          </cell>
        </row>
        <row r="406">
          <cell r="A406" t="str">
            <v>PPV COST CENTERS</v>
          </cell>
          <cell r="B406" t="str">
            <v>PPV COST CENTERS</v>
          </cell>
          <cell r="C406">
            <v>-3177.65</v>
          </cell>
          <cell r="D406">
            <v>236215.12</v>
          </cell>
          <cell r="E406">
            <v>25283.01</v>
          </cell>
          <cell r="F406">
            <v>-12814.66</v>
          </cell>
          <cell r="G406">
            <v>228436.37</v>
          </cell>
          <cell r="H406">
            <v>23493.42</v>
          </cell>
          <cell r="I406">
            <v>137704.44</v>
          </cell>
          <cell r="J406">
            <v>122519.8</v>
          </cell>
          <cell r="K406">
            <v>9661.99</v>
          </cell>
          <cell r="L406">
            <v>0</v>
          </cell>
          <cell r="M406">
            <v>0</v>
          </cell>
          <cell r="N406">
            <v>0</v>
          </cell>
          <cell r="O406">
            <v>767321.84</v>
          </cell>
        </row>
        <row r="408">
          <cell r="A408" t="str">
            <v>MFG Tolland</v>
          </cell>
          <cell r="B408" t="str">
            <v>MFG Tolland</v>
          </cell>
          <cell r="C408" t="str">
            <v>MAY</v>
          </cell>
          <cell r="D408" t="str">
            <v>JUN</v>
          </cell>
          <cell r="E408" t="str">
            <v>JUL</v>
          </cell>
          <cell r="F408" t="str">
            <v>AUG</v>
          </cell>
          <cell r="G408" t="str">
            <v>SEP</v>
          </cell>
          <cell r="H408" t="str">
            <v>OCT</v>
          </cell>
          <cell r="I408" t="str">
            <v>NOV</v>
          </cell>
          <cell r="J408" t="str">
            <v>DEC</v>
          </cell>
          <cell r="K408" t="str">
            <v>JAN</v>
          </cell>
          <cell r="L408" t="str">
            <v>FEB</v>
          </cell>
          <cell r="M408" t="str">
            <v>MAR</v>
          </cell>
          <cell r="N408" t="str">
            <v>APR</v>
          </cell>
          <cell r="O408" t="str">
            <v>TOTAL</v>
          </cell>
          <cell r="P408" t="str">
            <v>PR YR MAR</v>
          </cell>
          <cell r="Q408" t="str">
            <v>PR YR APR</v>
          </cell>
        </row>
        <row r="409">
          <cell r="A409" t="str">
            <v>601000  DIRECT LABOR</v>
          </cell>
          <cell r="B409" t="str">
            <v>601000  DIRECT LABOR</v>
          </cell>
          <cell r="C409">
            <v>164515.01</v>
          </cell>
          <cell r="D409">
            <v>148770.34</v>
          </cell>
          <cell r="E409">
            <v>149460.41</v>
          </cell>
          <cell r="F409">
            <v>154748.45000000001</v>
          </cell>
          <cell r="G409">
            <v>152098.45000000001</v>
          </cell>
          <cell r="H409">
            <v>140805.13</v>
          </cell>
          <cell r="I409">
            <v>168859.59</v>
          </cell>
          <cell r="J409">
            <v>139759.82</v>
          </cell>
          <cell r="K409">
            <v>-10851.91</v>
          </cell>
          <cell r="L409">
            <v>0</v>
          </cell>
          <cell r="M409">
            <v>0</v>
          </cell>
          <cell r="N409">
            <v>0</v>
          </cell>
          <cell r="O409">
            <v>1208165.29</v>
          </cell>
          <cell r="P409">
            <v>156006.15</v>
          </cell>
          <cell r="Q409">
            <v>155896.37</v>
          </cell>
        </row>
        <row r="410">
          <cell r="A410" t="str">
            <v>601005  SALARY DIRECT</v>
          </cell>
          <cell r="B410" t="str">
            <v>601005  SALARY DIREC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 t="str">
            <v>601006  DIRECT SALARY - OT</v>
          </cell>
          <cell r="B411" t="str">
            <v>601006  DIRECT SALARY - OT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 t="str">
            <v>DIRECT LABOR</v>
          </cell>
          <cell r="B412" t="str">
            <v>DIRECT LABOR</v>
          </cell>
          <cell r="C412">
            <v>164515.01</v>
          </cell>
          <cell r="D412">
            <v>148770.34</v>
          </cell>
          <cell r="E412">
            <v>149460.41</v>
          </cell>
          <cell r="F412">
            <v>154748.45000000001</v>
          </cell>
          <cell r="G412">
            <v>152098.45000000001</v>
          </cell>
          <cell r="H412">
            <v>140805.13</v>
          </cell>
          <cell r="I412">
            <v>168859.59</v>
          </cell>
          <cell r="J412">
            <v>139759.82</v>
          </cell>
          <cell r="K412">
            <v>-10851.91</v>
          </cell>
          <cell r="L412">
            <v>0</v>
          </cell>
          <cell r="M412">
            <v>0</v>
          </cell>
          <cell r="N412">
            <v>0</v>
          </cell>
          <cell r="O412">
            <v>1208165.29</v>
          </cell>
          <cell r="P412">
            <v>156006.15</v>
          </cell>
          <cell r="Q412">
            <v>155896.37</v>
          </cell>
        </row>
        <row r="413">
          <cell r="A413" t="str">
            <v>603000  WAGES &amp; SAL-GEN</v>
          </cell>
          <cell r="B413" t="str">
            <v>603000  WAGES &amp; SAL-GEN</v>
          </cell>
          <cell r="C413">
            <v>426339.98</v>
          </cell>
          <cell r="D413">
            <v>426116.97</v>
          </cell>
          <cell r="E413">
            <v>378344.32</v>
          </cell>
          <cell r="F413">
            <v>456239.09</v>
          </cell>
          <cell r="G413">
            <v>453461.66</v>
          </cell>
          <cell r="H413">
            <v>427283.64</v>
          </cell>
          <cell r="I413">
            <v>474481.77</v>
          </cell>
          <cell r="J413">
            <v>434489.24</v>
          </cell>
          <cell r="K413">
            <v>-37796.339999999997</v>
          </cell>
          <cell r="L413">
            <v>0</v>
          </cell>
          <cell r="M413">
            <v>0</v>
          </cell>
          <cell r="N413">
            <v>0</v>
          </cell>
          <cell r="O413">
            <v>3438960.33</v>
          </cell>
          <cell r="P413">
            <v>457471.52</v>
          </cell>
          <cell r="Q413">
            <v>426504.63</v>
          </cell>
        </row>
        <row r="414">
          <cell r="A414" t="str">
            <v>603001  SEVERANCE PAY</v>
          </cell>
          <cell r="B414" t="str">
            <v>603001  SEVERANCE PAY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 t="str">
            <v>603002  EMPLOYEE BONUS OTHER</v>
          </cell>
          <cell r="B415" t="str">
            <v>603002  EMPLOYEE BONUS OTHER</v>
          </cell>
          <cell r="C415">
            <v>85.05</v>
          </cell>
          <cell r="D415">
            <v>170.1</v>
          </cell>
          <cell r="E415">
            <v>88.91</v>
          </cell>
          <cell r="F415">
            <v>89.4</v>
          </cell>
          <cell r="G415">
            <v>87.8</v>
          </cell>
          <cell r="H415">
            <v>129.66999999999999</v>
          </cell>
          <cell r="I415">
            <v>164.29</v>
          </cell>
          <cell r="J415">
            <v>39.79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855.01</v>
          </cell>
          <cell r="P415">
            <v>167.9</v>
          </cell>
          <cell r="Q415">
            <v>164.6</v>
          </cell>
        </row>
        <row r="416">
          <cell r="A416" t="str">
            <v>603007  UNDISTRIBUTED LABOR</v>
          </cell>
          <cell r="B416" t="str">
            <v>603007  UNDISTRIBUTED LABOR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 t="str">
            <v>603008  OVERTIME PREMIUM-DIR</v>
          </cell>
          <cell r="B417" t="str">
            <v>603008  OVERTIME PREMIUM-DIR</v>
          </cell>
          <cell r="C417">
            <v>28115.39</v>
          </cell>
          <cell r="D417">
            <v>35662.07</v>
          </cell>
          <cell r="E417">
            <v>57655.98</v>
          </cell>
          <cell r="F417">
            <v>25999.81</v>
          </cell>
          <cell r="G417">
            <v>40210.33</v>
          </cell>
          <cell r="H417">
            <v>59053.74</v>
          </cell>
          <cell r="I417">
            <v>57165.75</v>
          </cell>
          <cell r="J417">
            <v>42582.720000000001</v>
          </cell>
          <cell r="K417">
            <v>-8390.67</v>
          </cell>
          <cell r="L417">
            <v>0</v>
          </cell>
          <cell r="M417">
            <v>0</v>
          </cell>
          <cell r="N417">
            <v>0</v>
          </cell>
          <cell r="O417">
            <v>338055.12</v>
          </cell>
          <cell r="P417">
            <v>44854.67</v>
          </cell>
          <cell r="Q417">
            <v>61767.28</v>
          </cell>
        </row>
        <row r="418">
          <cell r="A418" t="str">
            <v>603009  OVERTIME PREMIUM-IND</v>
          </cell>
          <cell r="B418" t="str">
            <v>603009  OVERTIME PREMIUM-IND</v>
          </cell>
          <cell r="C418">
            <v>29325.38</v>
          </cell>
          <cell r="D418">
            <v>22390.61</v>
          </cell>
          <cell r="E418">
            <v>36275.97</v>
          </cell>
          <cell r="F418">
            <v>23784.53</v>
          </cell>
          <cell r="G418">
            <v>32860.589999999997</v>
          </cell>
          <cell r="H418">
            <v>41983.55</v>
          </cell>
          <cell r="I418">
            <v>41194.69</v>
          </cell>
          <cell r="J418">
            <v>38054.75</v>
          </cell>
          <cell r="K418">
            <v>-4920.07</v>
          </cell>
          <cell r="L418">
            <v>0</v>
          </cell>
          <cell r="M418">
            <v>0</v>
          </cell>
          <cell r="N418">
            <v>0</v>
          </cell>
          <cell r="O418">
            <v>260950</v>
          </cell>
          <cell r="P418">
            <v>34813.599999999999</v>
          </cell>
          <cell r="Q418">
            <v>45664.57</v>
          </cell>
        </row>
        <row r="419">
          <cell r="A419" t="str">
            <v>603010  VACATION PAY</v>
          </cell>
          <cell r="B419" t="str">
            <v>603010  VACATION PAY</v>
          </cell>
          <cell r="C419">
            <v>31886.35</v>
          </cell>
          <cell r="D419">
            <v>23750.880000000001</v>
          </cell>
          <cell r="E419">
            <v>68251.14</v>
          </cell>
          <cell r="F419">
            <v>39864.32</v>
          </cell>
          <cell r="G419">
            <v>45279.01</v>
          </cell>
          <cell r="H419">
            <v>37907.620000000003</v>
          </cell>
          <cell r="I419">
            <v>30294.880000000001</v>
          </cell>
          <cell r="J419">
            <v>35399.769999999997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312633.96999999997</v>
          </cell>
          <cell r="P419">
            <v>51114.1</v>
          </cell>
          <cell r="Q419">
            <v>31766.61</v>
          </cell>
        </row>
        <row r="420">
          <cell r="A420" t="str">
            <v>603012  HOLIDAY PAY</v>
          </cell>
          <cell r="B420" t="str">
            <v>603012  HOLIDAY PAY</v>
          </cell>
          <cell r="C420">
            <v>0</v>
          </cell>
          <cell r="D420">
            <v>27838.37</v>
          </cell>
          <cell r="E420">
            <v>51393.36</v>
          </cell>
          <cell r="F420">
            <v>0</v>
          </cell>
          <cell r="G420">
            <v>30181.439999999999</v>
          </cell>
          <cell r="H420">
            <v>36909.449999999997</v>
          </cell>
          <cell r="I420">
            <v>-7220.04</v>
          </cell>
          <cell r="J420">
            <v>54274.8</v>
          </cell>
          <cell r="K420">
            <v>30066.17</v>
          </cell>
          <cell r="L420">
            <v>0</v>
          </cell>
          <cell r="M420">
            <v>0</v>
          </cell>
          <cell r="N420">
            <v>0</v>
          </cell>
          <cell r="O420">
            <v>223443.55</v>
          </cell>
          <cell r="P420">
            <v>23985.439999999999</v>
          </cell>
          <cell r="Q420">
            <v>-2136.21</v>
          </cell>
        </row>
        <row r="421">
          <cell r="A421" t="str">
            <v>603014  DOTATION BONUS</v>
          </cell>
          <cell r="B421" t="str">
            <v>603014  DOTATION BONUS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 t="str">
            <v>603016  ACC.XMAS BONUS</v>
          </cell>
          <cell r="B422" t="str">
            <v>603016  ACC.XMAS BONUS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 t="str">
            <v>603017  INCENTIVE BONUS</v>
          </cell>
          <cell r="B423" t="str">
            <v>603017  INCENTIVE BONUS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A424" t="str">
            <v>603018  OTHER INDIRECT LABOR</v>
          </cell>
          <cell r="B424" t="str">
            <v>603018  OTHER INDIRECT LABOR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 t="str">
            <v>603019  INDEMNITIES</v>
          </cell>
          <cell r="B425" t="str">
            <v>603019  INDEMNITIES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 t="str">
            <v>603020  VACATION PAY W. COL</v>
          </cell>
          <cell r="B426" t="str">
            <v>603020  VACATION PAY W. COL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 t="str">
            <v>603021  RECHRG MANPOWER</v>
          </cell>
          <cell r="B427" t="str">
            <v>603021  RECHRG MANPOWER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603023  RECHRG MANPOWER CR</v>
          </cell>
          <cell r="B428" t="str">
            <v>603023 - 603025</v>
          </cell>
          <cell r="C428">
            <v>0</v>
          </cell>
          <cell r="D428">
            <v>34.5</v>
          </cell>
          <cell r="E428">
            <v>0</v>
          </cell>
          <cell r="F428">
            <v>0</v>
          </cell>
          <cell r="G428">
            <v>185</v>
          </cell>
          <cell r="H428">
            <v>725.1</v>
          </cell>
          <cell r="I428">
            <v>0</v>
          </cell>
          <cell r="J428">
            <v>116.6</v>
          </cell>
          <cell r="K428">
            <v>224.4</v>
          </cell>
          <cell r="L428">
            <v>0</v>
          </cell>
          <cell r="M428">
            <v>0</v>
          </cell>
          <cell r="N428">
            <v>0</v>
          </cell>
          <cell r="O428">
            <v>1285.5999999999999</v>
          </cell>
          <cell r="P428">
            <v>0</v>
          </cell>
          <cell r="Q428">
            <v>425</v>
          </cell>
        </row>
        <row r="429">
          <cell r="A429" t="str">
            <v>603026  PHYSICAL INVENTORY</v>
          </cell>
          <cell r="B429" t="str">
            <v>603026  PHYSICAL INVENTORY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 t="str">
            <v>603029  TRANSFER VAC PAY</v>
          </cell>
          <cell r="B430" t="str">
            <v>603029  TRANSFER VAC PAY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A431" t="str">
            <v>603030  WAGES &amp; SAL-GEN OUTS</v>
          </cell>
          <cell r="B431" t="str">
            <v>603030  WAGES &amp; SAL-GEN OUTS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 t="str">
            <v>603032  ACCRUAL VACATION</v>
          </cell>
          <cell r="B432" t="str">
            <v>603032  ACCRUAL VACATION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 t="str">
            <v>603033  ACC VAC BONUS</v>
          </cell>
          <cell r="B433" t="str">
            <v>603033  ACC VAC BONUS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A434" t="str">
            <v>603036  ACC S/S VACATION</v>
          </cell>
          <cell r="B434" t="str">
            <v>603036  ACC S/S VACATION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 t="str">
            <v>603037  ACC S/S BYE</v>
          </cell>
          <cell r="B435" t="str">
            <v>603037  ACC S/S BYE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A436" t="str">
            <v>603039  Sickpay</v>
          </cell>
          <cell r="B436" t="str">
            <v>603039  Sickpay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A437" t="str">
            <v>603040  Indirect Labor/OT</v>
          </cell>
          <cell r="B437" t="str">
            <v>603040  Indirect Labor/OT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A438" t="str">
            <v>603041  PROFIT SHARING 10%</v>
          </cell>
          <cell r="B438" t="str">
            <v>603041  PROFIT SHARING 10%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 t="str">
            <v>INDIRECT LABOR</v>
          </cell>
          <cell r="B439" t="str">
            <v>INDIRECT LABOR</v>
          </cell>
          <cell r="C439">
            <v>515752.15</v>
          </cell>
          <cell r="D439">
            <v>535963.5</v>
          </cell>
          <cell r="E439">
            <v>592009.68000000005</v>
          </cell>
          <cell r="F439">
            <v>545977.15</v>
          </cell>
          <cell r="G439">
            <v>602265.82999999996</v>
          </cell>
          <cell r="H439">
            <v>603992.77</v>
          </cell>
          <cell r="I439">
            <v>596081.34</v>
          </cell>
          <cell r="J439">
            <v>604957.67000000004</v>
          </cell>
          <cell r="K439">
            <v>-20816.509999999998</v>
          </cell>
          <cell r="L439">
            <v>0</v>
          </cell>
          <cell r="M439">
            <v>0</v>
          </cell>
          <cell r="N439">
            <v>0</v>
          </cell>
          <cell r="O439">
            <v>4576183.58</v>
          </cell>
          <cell r="P439">
            <v>612407.23</v>
          </cell>
          <cell r="Q439">
            <v>564156.48</v>
          </cell>
        </row>
        <row r="440">
          <cell r="A440" t="str">
            <v>605000  PAYROLL TAXES</v>
          </cell>
          <cell r="B440" t="str">
            <v>605000  PAYROLL TAXES</v>
          </cell>
          <cell r="C440">
            <v>57636.87</v>
          </cell>
          <cell r="D440">
            <v>54398.7</v>
          </cell>
          <cell r="E440">
            <v>54485.59</v>
          </cell>
          <cell r="F440">
            <v>56109.47</v>
          </cell>
          <cell r="G440">
            <v>56513.43</v>
          </cell>
          <cell r="H440">
            <v>55365.23</v>
          </cell>
          <cell r="I440">
            <v>57051.45</v>
          </cell>
          <cell r="J440">
            <v>52461.43</v>
          </cell>
          <cell r="K440">
            <v>19186.990000000002</v>
          </cell>
          <cell r="L440">
            <v>0</v>
          </cell>
          <cell r="M440">
            <v>0</v>
          </cell>
          <cell r="N440">
            <v>0</v>
          </cell>
          <cell r="O440">
            <v>463209.16</v>
          </cell>
          <cell r="P440">
            <v>99176.47</v>
          </cell>
          <cell r="Q440">
            <v>70848.78</v>
          </cell>
        </row>
        <row r="441">
          <cell r="A441" t="str">
            <v>605001  SOCIAL SECURITY</v>
          </cell>
          <cell r="B441" t="str">
            <v>605001  SOCIAL SECURITY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 t="str">
            <v>605002  SOCL SEC/AG-ANT. SV</v>
          </cell>
          <cell r="B442" t="str">
            <v>605002  SOCL SEC/AG-ANT. SV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 t="str">
            <v>605003  SOCL SEC/VWL-LEISTNG</v>
          </cell>
          <cell r="B443" t="str">
            <v>605003  SOCL SEC/VWL-LEISTNG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 t="str">
            <v>605008  OTHER TAXES</v>
          </cell>
          <cell r="B444" t="str">
            <v>605008  OTHER TAXES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 t="str">
            <v>605009  TAX ON INCOME</v>
          </cell>
          <cell r="B445" t="str">
            <v>605009  TAX ON INCOME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 t="str">
            <v>605010  TAX ON COMPANY CARS</v>
          </cell>
          <cell r="B446" t="str">
            <v>605010  TAX ON COMPANY CARS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 t="str">
            <v>605011  SOLIDARITY INC TAX</v>
          </cell>
          <cell r="B447" t="str">
            <v>605011  SOLIDARITY INC TAX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 t="str">
            <v>605013  SOCL SEC OUTSIDE</v>
          </cell>
          <cell r="B448" t="str">
            <v>605013  SOCL SEC OUTSIDE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 t="str">
            <v>605014  SOCL SEC NL EMPLOY</v>
          </cell>
          <cell r="B449" t="str">
            <v>605014  SOCL SEC NL EMPLOY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 t="str">
            <v>605016  SOCL SEC INPS</v>
          </cell>
          <cell r="B450" t="str">
            <v>605016  SOCL SEC INPS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 t="str">
            <v>605018  SOCL SEC INAIL</v>
          </cell>
          <cell r="B451" t="str">
            <v>605018  SOCL SEC INAIL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 t="str">
            <v>605020  TFR SEN IDEMN</v>
          </cell>
          <cell r="B452" t="str">
            <v>605020  TFR SEN IDEMN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 t="str">
            <v>605026  2% PAYROLL TAXES</v>
          </cell>
          <cell r="B453" t="str">
            <v>605026  2% PAYROLL TAXE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 t="str">
            <v>605027  RETIREMENT</v>
          </cell>
          <cell r="B454" t="str">
            <v>605027  RETIREMENT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 t="str">
            <v>605028  HOUSING</v>
          </cell>
          <cell r="B455" t="str">
            <v>605028  HOUSING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 t="str">
            <v>605100  401-K CONTRIBUTIONS</v>
          </cell>
          <cell r="B456" t="str">
            <v>605100  401-K CONTRIBUTIONS</v>
          </cell>
          <cell r="C456">
            <v>13267.6</v>
          </cell>
          <cell r="D456">
            <v>12338.11</v>
          </cell>
          <cell r="E456">
            <v>11587.97</v>
          </cell>
          <cell r="F456">
            <v>11162.54</v>
          </cell>
          <cell r="G456">
            <v>10448.719999999999</v>
          </cell>
          <cell r="H456">
            <v>8890.19</v>
          </cell>
          <cell r="I456">
            <v>7612.4</v>
          </cell>
          <cell r="J456">
            <v>5296.38</v>
          </cell>
          <cell r="K456">
            <v>5540.46</v>
          </cell>
          <cell r="L456">
            <v>0</v>
          </cell>
          <cell r="M456">
            <v>0</v>
          </cell>
          <cell r="N456">
            <v>0</v>
          </cell>
          <cell r="O456">
            <v>86144.37</v>
          </cell>
          <cell r="P456">
            <v>15200.31</v>
          </cell>
          <cell r="Q456">
            <v>14245.67</v>
          </cell>
        </row>
        <row r="457">
          <cell r="A457" t="str">
            <v>605200  GROUP INSURANCE</v>
          </cell>
          <cell r="B457" t="str">
            <v>605200  GROUP INSURANCE</v>
          </cell>
          <cell r="C457">
            <v>113177.01</v>
          </cell>
          <cell r="D457">
            <v>120174.92</v>
          </cell>
          <cell r="E457">
            <v>124711.96</v>
          </cell>
          <cell r="F457">
            <v>112299.95</v>
          </cell>
          <cell r="G457">
            <v>122938.01</v>
          </cell>
          <cell r="H457">
            <v>121261.81</v>
          </cell>
          <cell r="I457">
            <v>118835.27</v>
          </cell>
          <cell r="J457">
            <v>121206.84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954605.77</v>
          </cell>
          <cell r="P457">
            <v>121121.29</v>
          </cell>
          <cell r="Q457">
            <v>117438.39</v>
          </cell>
        </row>
        <row r="458">
          <cell r="A458" t="str">
            <v>605201  LAW INSURANCE</v>
          </cell>
          <cell r="B458" t="str">
            <v>605201  LAW INSURANCE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 t="str">
            <v>605202  INSURANCE NL</v>
          </cell>
          <cell r="B459" t="str">
            <v>605202  INSURANCE NL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 t="str">
            <v>605204  RECOVERABLE GROUP IN</v>
          </cell>
          <cell r="B460" t="str">
            <v>605204  RECOVERABLE GROUP IN</v>
          </cell>
          <cell r="C460">
            <v>-24706.81</v>
          </cell>
          <cell r="D460">
            <v>-24639.1</v>
          </cell>
          <cell r="E460">
            <v>-24455.61</v>
          </cell>
          <cell r="F460">
            <v>-27099.119999999999</v>
          </cell>
          <cell r="G460">
            <v>-26456.18</v>
          </cell>
          <cell r="H460">
            <v>-24940.29</v>
          </cell>
          <cell r="I460">
            <v>-25823.15</v>
          </cell>
          <cell r="J460">
            <v>-25566.94</v>
          </cell>
          <cell r="K460">
            <v>-195</v>
          </cell>
          <cell r="L460">
            <v>0</v>
          </cell>
          <cell r="M460">
            <v>0</v>
          </cell>
          <cell r="N460">
            <v>0</v>
          </cell>
          <cell r="O460">
            <v>-203882.2</v>
          </cell>
          <cell r="P460">
            <v>-26740.560000000001</v>
          </cell>
          <cell r="Q460">
            <v>-23875.63</v>
          </cell>
        </row>
        <row r="461">
          <cell r="A461" t="str">
            <v>605300  WORKERS COMP</v>
          </cell>
          <cell r="B461" t="str">
            <v>605300  WORKERS COMP</v>
          </cell>
          <cell r="C461">
            <v>14695.34</v>
          </cell>
          <cell r="D461">
            <v>11270.04</v>
          </cell>
          <cell r="E461">
            <v>15624.61</v>
          </cell>
          <cell r="F461">
            <v>14422.89</v>
          </cell>
          <cell r="G461">
            <v>15303.84</v>
          </cell>
          <cell r="H461">
            <v>15303.83</v>
          </cell>
          <cell r="I461">
            <v>15209.96</v>
          </cell>
          <cell r="J461">
            <v>15178.92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117009.43</v>
          </cell>
          <cell r="P461">
            <v>12455.96</v>
          </cell>
          <cell r="Q461">
            <v>11697.24</v>
          </cell>
        </row>
        <row r="462">
          <cell r="A462" t="str">
            <v>605301  WORK ACCIDENT</v>
          </cell>
          <cell r="B462" t="str">
            <v>605301  WORK ACCIDENT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 t="str">
            <v>605400  PENSION EXPENSE</v>
          </cell>
          <cell r="B463" t="str">
            <v>605400  PENSION EXPENSE</v>
          </cell>
          <cell r="C463">
            <v>42751.46</v>
          </cell>
          <cell r="D463">
            <v>42751.46</v>
          </cell>
          <cell r="E463">
            <v>42751.46</v>
          </cell>
          <cell r="F463">
            <v>42751.46</v>
          </cell>
          <cell r="G463">
            <v>43888</v>
          </cell>
          <cell r="H463">
            <v>43119.29</v>
          </cell>
          <cell r="I463">
            <v>43119.29</v>
          </cell>
          <cell r="J463">
            <v>43119.29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344251.71</v>
          </cell>
          <cell r="P463">
            <v>38290.01</v>
          </cell>
          <cell r="Q463">
            <v>36002.21</v>
          </cell>
        </row>
        <row r="464">
          <cell r="A464" t="str">
            <v>605401  SUPPLEMENTAL PENSION</v>
          </cell>
          <cell r="B464" t="str">
            <v>605401  SUPPLEMENTAL PENSION</v>
          </cell>
          <cell r="C464">
            <v>36.700000000000003</v>
          </cell>
          <cell r="D464">
            <v>36.700000000000003</v>
          </cell>
          <cell r="E464">
            <v>36.700000000000003</v>
          </cell>
          <cell r="F464">
            <v>36.700000000000003</v>
          </cell>
          <cell r="G464">
            <v>37</v>
          </cell>
          <cell r="H464">
            <v>37</v>
          </cell>
          <cell r="I464">
            <v>37</v>
          </cell>
          <cell r="J464">
            <v>37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294.8</v>
          </cell>
          <cell r="P464">
            <v>1180.1600000000001</v>
          </cell>
          <cell r="Q464">
            <v>1086.8</v>
          </cell>
        </row>
        <row r="465">
          <cell r="A465" t="str">
            <v>605500  TUITION REIMBURSEMNT</v>
          </cell>
          <cell r="B465" t="str">
            <v>605500  TUITION REIMBURSEMNT</v>
          </cell>
          <cell r="C465">
            <v>3810</v>
          </cell>
          <cell r="D465">
            <v>2388.2199999999998</v>
          </cell>
          <cell r="E465">
            <v>1890.73</v>
          </cell>
          <cell r="F465">
            <v>2376</v>
          </cell>
          <cell r="G465">
            <v>1200</v>
          </cell>
          <cell r="H465">
            <v>3360</v>
          </cell>
          <cell r="I465">
            <v>1997</v>
          </cell>
          <cell r="J465">
            <v>825.71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7847.66</v>
          </cell>
          <cell r="P465">
            <v>2610</v>
          </cell>
          <cell r="Q465">
            <v>4900</v>
          </cell>
        </row>
        <row r="466">
          <cell r="A466" t="str">
            <v>605600  OTHER FRINGE</v>
          </cell>
          <cell r="B466" t="str">
            <v>605600  OTHER FRINGE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 t="str">
            <v>605601  LUNCH VOUCHERS</v>
          </cell>
          <cell r="B467" t="str">
            <v>605601  LUNCH VOUCHERS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 t="str">
            <v>605602  RECOV. LUNCH VOUCHER</v>
          </cell>
          <cell r="B468" t="str">
            <v>605602  RECOV. LUNCH VOUCHER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 t="str">
            <v>605605  ATP PENSION</v>
          </cell>
          <cell r="B469" t="str">
            <v>605605  ATP PENSION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 t="str">
            <v>605606  ARB MARK PENSION</v>
          </cell>
          <cell r="B470" t="str">
            <v>605606  ARB MARK PENSION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</row>
        <row r="471">
          <cell r="A471" t="str">
            <v>605608  EDUCATION FUND</v>
          </cell>
          <cell r="B471" t="str">
            <v>605608  EDUCATION FUND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 t="str">
            <v>605609  REFUNDS GEN/EDUCATIO</v>
          </cell>
          <cell r="B472" t="str">
            <v>605609  REFUNDS GEN/EDUCATIO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 t="str">
            <v>605610  REFUNDS SICKPAY</v>
          </cell>
          <cell r="B473" t="str">
            <v>605610  REFUNDS SICKPAY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 t="str">
            <v>605611  MILEAGE PAY</v>
          </cell>
          <cell r="B474" t="str">
            <v>605611  MILEAGE PAY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 t="str">
            <v>605614  HEALTH CARE</v>
          </cell>
          <cell r="B475" t="str">
            <v>605614  HEALTH CARE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 t="str">
            <v>605616  SOCIAL INSURANCE</v>
          </cell>
          <cell r="B476" t="str">
            <v>605616  SOCIAL INSURANCE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 t="str">
            <v>FRINGE BENEFITS</v>
          </cell>
          <cell r="B477" t="str">
            <v>FRINGE BENEFITS</v>
          </cell>
          <cell r="C477">
            <v>220668.17</v>
          </cell>
          <cell r="D477">
            <v>218719.05</v>
          </cell>
          <cell r="E477">
            <v>226633.41</v>
          </cell>
          <cell r="F477">
            <v>212059.89</v>
          </cell>
          <cell r="G477">
            <v>223872.82</v>
          </cell>
          <cell r="H477">
            <v>222397.06</v>
          </cell>
          <cell r="I477">
            <v>218039.22</v>
          </cell>
          <cell r="J477">
            <v>212558.63</v>
          </cell>
          <cell r="K477">
            <v>24532.45</v>
          </cell>
          <cell r="L477">
            <v>0</v>
          </cell>
          <cell r="M477">
            <v>0</v>
          </cell>
          <cell r="N477">
            <v>0</v>
          </cell>
          <cell r="O477">
            <v>1779480.7</v>
          </cell>
          <cell r="P477">
            <v>263293.64</v>
          </cell>
          <cell r="Q477">
            <v>232343.46</v>
          </cell>
        </row>
        <row r="478">
          <cell r="A478" t="str">
            <v xml:space="preserve">  TOTAL LABOR &amp; FRINGE</v>
          </cell>
          <cell r="B478" t="str">
            <v xml:space="preserve">  TOTAL LABOR &amp; FRINGE</v>
          </cell>
          <cell r="C478">
            <v>900935.33</v>
          </cell>
          <cell r="D478">
            <v>903452.89</v>
          </cell>
          <cell r="E478">
            <v>968103.5</v>
          </cell>
          <cell r="F478">
            <v>912785.49</v>
          </cell>
          <cell r="G478">
            <v>978237.1</v>
          </cell>
          <cell r="H478">
            <v>967194.96</v>
          </cell>
          <cell r="I478">
            <v>982980.15</v>
          </cell>
          <cell r="J478">
            <v>957276.12</v>
          </cell>
          <cell r="K478">
            <v>-7135.97</v>
          </cell>
          <cell r="L478">
            <v>0</v>
          </cell>
          <cell r="M478">
            <v>0</v>
          </cell>
          <cell r="N478">
            <v>0</v>
          </cell>
          <cell r="O478">
            <v>7563829.5700000003</v>
          </cell>
          <cell r="P478">
            <v>1031707.02</v>
          </cell>
          <cell r="Q478">
            <v>952396.31</v>
          </cell>
        </row>
        <row r="479">
          <cell r="A479" t="str">
            <v>607000  PRODUCTION MATERIALS</v>
          </cell>
          <cell r="B479" t="str">
            <v>607000  PRODUCTION MATERIALS</v>
          </cell>
          <cell r="C479">
            <v>0</v>
          </cell>
          <cell r="D479">
            <v>-6632</v>
          </cell>
          <cell r="E479">
            <v>187</v>
          </cell>
          <cell r="F479">
            <v>5.27</v>
          </cell>
          <cell r="G479">
            <v>0</v>
          </cell>
          <cell r="H479">
            <v>0</v>
          </cell>
          <cell r="I479">
            <v>0</v>
          </cell>
          <cell r="J479">
            <v>441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-5998.73</v>
          </cell>
          <cell r="P479">
            <v>663.5</v>
          </cell>
          <cell r="Q479">
            <v>-1500.88</v>
          </cell>
        </row>
        <row r="480">
          <cell r="A480" t="str">
            <v>607001  DIRECT MATERIALS</v>
          </cell>
          <cell r="B480" t="str">
            <v>607001  DIRECT MATERIALS</v>
          </cell>
          <cell r="C480">
            <v>-2.33</v>
          </cell>
          <cell r="D480">
            <v>0</v>
          </cell>
          <cell r="E480">
            <v>24.94</v>
          </cell>
          <cell r="F480">
            <v>2134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2156.61</v>
          </cell>
          <cell r="P480">
            <v>317.79000000000002</v>
          </cell>
          <cell r="Q480">
            <v>3325.53</v>
          </cell>
        </row>
        <row r="481">
          <cell r="A481" t="str">
            <v>607002  STOCK EXIT MAINT CNT</v>
          </cell>
          <cell r="B481" t="str">
            <v>607002  STOCK EXIT MAINT CNT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</row>
        <row r="482">
          <cell r="A482" t="str">
            <v>607003  STOCK EXIT ON CALL</v>
          </cell>
          <cell r="B482" t="str">
            <v>607003  STOCK EXIT ON CALL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</row>
        <row r="483">
          <cell r="A483" t="str">
            <v>607004  STOCK EXIT INST</v>
          </cell>
          <cell r="B483" t="str">
            <v>607004  STOCK EXIT INST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</row>
        <row r="484">
          <cell r="A484" t="str">
            <v>607007  PARTS REPAIRS GT US</v>
          </cell>
          <cell r="B484" t="str">
            <v>607007  PARTS REPAIRS GT U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 t="str">
            <v>607008  PARTS REPAIRS LOCAL</v>
          </cell>
          <cell r="B485" t="str">
            <v>607008  PARTS REPAIRS LOCAL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</row>
        <row r="486">
          <cell r="A486" t="str">
            <v>607011  DIRECT MAT'L WARR</v>
          </cell>
          <cell r="B486" t="str">
            <v>607011  DIRECT MAT'L WARR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1.1399999999999999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1.1399999999999999</v>
          </cell>
          <cell r="P486">
            <v>0</v>
          </cell>
          <cell r="Q486">
            <v>0</v>
          </cell>
        </row>
        <row r="487">
          <cell r="A487" t="str">
            <v>607012  PURCHASED MATERIALS</v>
          </cell>
          <cell r="B487" t="str">
            <v>607012  PURCHASED MATERIALS</v>
          </cell>
          <cell r="C487">
            <v>128.80000000000001</v>
          </cell>
          <cell r="D487">
            <v>43.86</v>
          </cell>
          <cell r="E487">
            <v>223.74</v>
          </cell>
          <cell r="F487">
            <v>829.77</v>
          </cell>
          <cell r="G487">
            <v>435.99</v>
          </cell>
          <cell r="H487">
            <v>-15.27</v>
          </cell>
          <cell r="I487">
            <v>625.91</v>
          </cell>
          <cell r="J487">
            <v>264.14999999999998</v>
          </cell>
          <cell r="K487">
            <v>255.25</v>
          </cell>
          <cell r="L487">
            <v>0</v>
          </cell>
          <cell r="M487">
            <v>0</v>
          </cell>
          <cell r="N487">
            <v>0</v>
          </cell>
          <cell r="O487">
            <v>2792.2</v>
          </cell>
          <cell r="P487">
            <v>-7227.25</v>
          </cell>
          <cell r="Q487">
            <v>-4803.67</v>
          </cell>
        </row>
        <row r="488">
          <cell r="A488" t="str">
            <v>607014  PURCHASED ACCRUALS</v>
          </cell>
          <cell r="B488" t="str">
            <v>607014  PURCHASED ACCRUALS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 t="str">
            <v>607017  DIRECT ISD CHARGES</v>
          </cell>
          <cell r="B489" t="str">
            <v>607017  DIRECT ISD CHARGES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</row>
        <row r="490">
          <cell r="A490" t="str">
            <v>607018  RAW MATL FROM STOCK</v>
          </cell>
          <cell r="B490" t="str">
            <v>607018  RAW MATL FROM STOCK</v>
          </cell>
          <cell r="C490">
            <v>156.38</v>
          </cell>
          <cell r="D490">
            <v>1458.71</v>
          </cell>
          <cell r="E490">
            <v>55.39</v>
          </cell>
          <cell r="F490">
            <v>-78.150000000000006</v>
          </cell>
          <cell r="G490">
            <v>199.27</v>
          </cell>
          <cell r="H490">
            <v>37.08</v>
          </cell>
          <cell r="I490">
            <v>1165.48</v>
          </cell>
          <cell r="J490">
            <v>3710.18</v>
          </cell>
          <cell r="K490">
            <v>218.39</v>
          </cell>
          <cell r="L490">
            <v>0</v>
          </cell>
          <cell r="M490">
            <v>0</v>
          </cell>
          <cell r="N490">
            <v>0</v>
          </cell>
          <cell r="O490">
            <v>6922.73</v>
          </cell>
          <cell r="P490">
            <v>5941.2</v>
          </cell>
          <cell r="Q490">
            <v>-7952.45</v>
          </cell>
        </row>
        <row r="491">
          <cell r="A491" t="str">
            <v>607023  RAW MATL SERV CONTR</v>
          </cell>
          <cell r="B491" t="str">
            <v>607023  RAW MATL SERV CONTR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 t="str">
            <v>607027  RAW MATERIAL SCRAP</v>
          </cell>
          <cell r="B492" t="str">
            <v>607027  RAW MATERIAL SCRAP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A493" t="str">
            <v>607028  RMA SCRAP</v>
          </cell>
          <cell r="B493" t="str">
            <v>607028  RMA SCRAP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A494" t="str">
            <v>DIRECT MATERIAL EXP</v>
          </cell>
          <cell r="B494" t="str">
            <v>DIRECT MATERIAL EXP</v>
          </cell>
          <cell r="C494">
            <v>282.85000000000002</v>
          </cell>
          <cell r="D494">
            <v>-5129.43</v>
          </cell>
          <cell r="E494">
            <v>491.07</v>
          </cell>
          <cell r="F494">
            <v>2890.89</v>
          </cell>
          <cell r="G494">
            <v>635.26</v>
          </cell>
          <cell r="H494">
            <v>21.81</v>
          </cell>
          <cell r="I494">
            <v>1791.39</v>
          </cell>
          <cell r="J494">
            <v>4416.47</v>
          </cell>
          <cell r="K494">
            <v>473.64</v>
          </cell>
          <cell r="L494">
            <v>0</v>
          </cell>
          <cell r="M494">
            <v>0</v>
          </cell>
          <cell r="N494">
            <v>0</v>
          </cell>
          <cell r="O494">
            <v>5873.95</v>
          </cell>
          <cell r="P494">
            <v>-304.76</v>
          </cell>
          <cell r="Q494">
            <v>-10931.47</v>
          </cell>
        </row>
        <row r="495">
          <cell r="A495" t="str">
            <v>607100  PROJECT CONSULTING</v>
          </cell>
          <cell r="B495" t="str">
            <v>607100  PROJECT CONSULTING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</row>
        <row r="496">
          <cell r="A496" t="str">
            <v>607109  PRJCT EQUIP RNTL</v>
          </cell>
          <cell r="B496" t="str">
            <v>607109  PRJCT EQUIP RNTL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</row>
        <row r="497">
          <cell r="A497" t="str">
            <v>607110  PRJCT PURCH MTL</v>
          </cell>
          <cell r="B497" t="str">
            <v>607110  PRJCT PURCH MTL</v>
          </cell>
          <cell r="C497">
            <v>43674.87</v>
          </cell>
          <cell r="D497">
            <v>692.74</v>
          </cell>
          <cell r="E497">
            <v>-20.56</v>
          </cell>
          <cell r="F497">
            <v>1653.09</v>
          </cell>
          <cell r="G497">
            <v>1314.14</v>
          </cell>
          <cell r="H497">
            <v>33.35</v>
          </cell>
          <cell r="I497">
            <v>5666.56</v>
          </cell>
          <cell r="J497">
            <v>530.33000000000004</v>
          </cell>
          <cell r="K497">
            <v>-1391.42</v>
          </cell>
          <cell r="L497">
            <v>0</v>
          </cell>
          <cell r="M497">
            <v>0</v>
          </cell>
          <cell r="N497">
            <v>0</v>
          </cell>
          <cell r="O497">
            <v>52153.1</v>
          </cell>
          <cell r="P497">
            <v>10999.75</v>
          </cell>
          <cell r="Q497">
            <v>14007.34</v>
          </cell>
        </row>
        <row r="498">
          <cell r="A498" t="str">
            <v>607111  PRJCT PROD MTL</v>
          </cell>
          <cell r="B498" t="str">
            <v>607111  PRJCT PROD MTL</v>
          </cell>
          <cell r="C498">
            <v>0</v>
          </cell>
          <cell r="D498">
            <v>1626.3</v>
          </cell>
          <cell r="E498">
            <v>1008.97</v>
          </cell>
          <cell r="F498">
            <v>0</v>
          </cell>
          <cell r="G498">
            <v>-19.899999999999999</v>
          </cell>
          <cell r="H498">
            <v>-2212.02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403.35</v>
          </cell>
          <cell r="P498">
            <v>0</v>
          </cell>
          <cell r="Q498">
            <v>-1847.2</v>
          </cell>
        </row>
        <row r="499">
          <cell r="A499" t="str">
            <v>607112  PROJECT TOOLING</v>
          </cell>
          <cell r="B499" t="str">
            <v>607112  PROJECT TOOLING</v>
          </cell>
          <cell r="C499">
            <v>6106.13</v>
          </cell>
          <cell r="D499">
            <v>0</v>
          </cell>
          <cell r="E499">
            <v>0</v>
          </cell>
          <cell r="F499">
            <v>0</v>
          </cell>
          <cell r="G499">
            <v>1298.6400000000001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7404.77</v>
          </cell>
          <cell r="P499">
            <v>1404.5</v>
          </cell>
          <cell r="Q499">
            <v>-3514.54</v>
          </cell>
        </row>
        <row r="500">
          <cell r="A500" t="str">
            <v>607113  PROJECT BROCHURES</v>
          </cell>
          <cell r="B500" t="str">
            <v>607113  PROJECT BROCHURES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 t="str">
            <v>607114  PRJCT O/S SVCS</v>
          </cell>
          <cell r="B501" t="str">
            <v>607114  PRJCT O/S SVCS</v>
          </cell>
          <cell r="C501">
            <v>25.42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2473</v>
          </cell>
          <cell r="I501">
            <v>327</v>
          </cell>
          <cell r="J501">
            <v>0</v>
          </cell>
          <cell r="K501">
            <v>1378</v>
          </cell>
          <cell r="L501">
            <v>0</v>
          </cell>
          <cell r="M501">
            <v>0</v>
          </cell>
          <cell r="N501">
            <v>0</v>
          </cell>
          <cell r="O501">
            <v>4203.42</v>
          </cell>
          <cell r="P501">
            <v>17578.13</v>
          </cell>
          <cell r="Q501">
            <v>524.14</v>
          </cell>
        </row>
        <row r="502">
          <cell r="A502" t="str">
            <v>607115  PROJECT AIRFARE</v>
          </cell>
          <cell r="B502" t="str">
            <v>607115  PROJECT AIRFARE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 t="str">
            <v>607116  PRJCT TEMP LABOR</v>
          </cell>
          <cell r="B503" t="str">
            <v>607116  PRJCT TEMP LABOR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 t="str">
            <v>607117  PRJCT M&amp;E</v>
          </cell>
          <cell r="B504" t="str">
            <v>607117  PRJCT M&amp;E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41.17</v>
          </cell>
        </row>
        <row r="505">
          <cell r="A505" t="str">
            <v>607118  PROJECT OTHER TRAVEL</v>
          </cell>
          <cell r="B505" t="str">
            <v>607118  PROJECT OTHER TRAVEL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10.13000000000000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10.130000000000001</v>
          </cell>
          <cell r="P505">
            <v>2287.38</v>
          </cell>
          <cell r="Q505">
            <v>837.6</v>
          </cell>
        </row>
        <row r="506">
          <cell r="A506" t="str">
            <v>607119  PROJECT SUPPLIES</v>
          </cell>
          <cell r="B506" t="str">
            <v>607119  PROJECT SUPPLIES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 t="str">
            <v>607121  PROJECT EXPO EXPENSE</v>
          </cell>
          <cell r="B507" t="str">
            <v>607121  PROJECT EXPO EXPENSE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 t="str">
            <v>607151  PRJCT CIP TOOLING</v>
          </cell>
          <cell r="B508" t="str">
            <v>607151  PRJCT CIP TOOLING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 t="str">
            <v>607201  SERVICE ORDER M&amp;E</v>
          </cell>
          <cell r="B509" t="str">
            <v>607201  SERVICE ORDER M&amp;E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 t="str">
            <v>607202  SERVICE ORDER TRAV</v>
          </cell>
          <cell r="B510" t="str">
            <v>607202  SERVICE ORDER TRAV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</row>
        <row r="511">
          <cell r="A511" t="str">
            <v>607204  SERVICE ORD EXT REPR</v>
          </cell>
          <cell r="B511" t="str">
            <v>607204  SERVICE ORD EXT REPR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A512" t="str">
            <v>607999  PROJECTS SETTLEMENT</v>
          </cell>
          <cell r="B512" t="str">
            <v>607999  PROJECTS SETTLEMENT</v>
          </cell>
          <cell r="C512">
            <v>-44247.43</v>
          </cell>
          <cell r="D512">
            <v>-2324.02</v>
          </cell>
          <cell r="E512">
            <v>-2248.11</v>
          </cell>
          <cell r="F512">
            <v>-1653.09</v>
          </cell>
          <cell r="G512">
            <v>-2612.7800000000002</v>
          </cell>
          <cell r="H512">
            <v>-776.09</v>
          </cell>
          <cell r="I512">
            <v>-5740.04</v>
          </cell>
          <cell r="J512">
            <v>-540.46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-60142.02</v>
          </cell>
          <cell r="P512">
            <v>-1568.27</v>
          </cell>
          <cell r="Q512">
            <v>-13851.45</v>
          </cell>
        </row>
        <row r="513">
          <cell r="A513" t="str">
            <v>DIRECT PROJECT EXP</v>
          </cell>
          <cell r="B513" t="str">
            <v>DIRECT PROJECT EXP</v>
          </cell>
          <cell r="C513">
            <v>5558.99</v>
          </cell>
          <cell r="D513">
            <v>-4.9800000000000004</v>
          </cell>
          <cell r="E513">
            <v>-1259.7</v>
          </cell>
          <cell r="F513">
            <v>0</v>
          </cell>
          <cell r="G513">
            <v>-19.899999999999999</v>
          </cell>
          <cell r="H513">
            <v>-481.76</v>
          </cell>
          <cell r="I513">
            <v>253.52</v>
          </cell>
          <cell r="J513">
            <v>0</v>
          </cell>
          <cell r="K513">
            <v>-13.42</v>
          </cell>
          <cell r="L513">
            <v>0</v>
          </cell>
          <cell r="M513">
            <v>0</v>
          </cell>
          <cell r="N513">
            <v>0</v>
          </cell>
          <cell r="O513">
            <v>4032.75</v>
          </cell>
          <cell r="P513">
            <v>30701.49</v>
          </cell>
          <cell r="Q513">
            <v>-3802.94</v>
          </cell>
        </row>
        <row r="514">
          <cell r="A514" t="str">
            <v>609000  OFFICE SUPPLIES</v>
          </cell>
          <cell r="B514" t="str">
            <v>609000  OFFICE SUPPLIES</v>
          </cell>
          <cell r="C514">
            <v>4395.8999999999996</v>
          </cell>
          <cell r="D514">
            <v>8983.67</v>
          </cell>
          <cell r="E514">
            <v>13985.9</v>
          </cell>
          <cell r="F514">
            <v>4670.8599999999997</v>
          </cell>
          <cell r="G514">
            <v>3957.94</v>
          </cell>
          <cell r="H514">
            <v>3522.17</v>
          </cell>
          <cell r="I514">
            <v>5959.47</v>
          </cell>
          <cell r="J514">
            <v>3357.73</v>
          </cell>
          <cell r="K514">
            <v>1799.57</v>
          </cell>
          <cell r="L514">
            <v>0</v>
          </cell>
          <cell r="M514">
            <v>0</v>
          </cell>
          <cell r="N514">
            <v>0</v>
          </cell>
          <cell r="O514">
            <v>50633.21</v>
          </cell>
          <cell r="P514">
            <v>5184.3900000000003</v>
          </cell>
          <cell r="Q514">
            <v>3363.62</v>
          </cell>
        </row>
        <row r="515">
          <cell r="A515" t="str">
            <v>609002  COPY MACHINE SUPPL</v>
          </cell>
          <cell r="B515" t="str">
            <v>609002  COPY MACHINE SUPPL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 t="str">
            <v>609003  MAINT OFFICE MACH</v>
          </cell>
          <cell r="B516" t="str">
            <v>609003  MAINT OFFICE MACH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 t="str">
            <v>609004  SOFTWARE PURCHASES</v>
          </cell>
          <cell r="B517" t="str">
            <v>609004  SOFTWARE PURCHASES</v>
          </cell>
          <cell r="C517">
            <v>0</v>
          </cell>
          <cell r="D517">
            <v>199.99</v>
          </cell>
          <cell r="E517">
            <v>0</v>
          </cell>
          <cell r="F517">
            <v>550.86</v>
          </cell>
          <cell r="G517">
            <v>0</v>
          </cell>
          <cell r="H517">
            <v>2631.72</v>
          </cell>
          <cell r="I517">
            <v>905.79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4288.3599999999997</v>
          </cell>
          <cell r="P517">
            <v>0</v>
          </cell>
          <cell r="Q517">
            <v>0</v>
          </cell>
        </row>
        <row r="518">
          <cell r="A518" t="str">
            <v>609005  PRINTING</v>
          </cell>
          <cell r="B518" t="str">
            <v>609005  PRINTING</v>
          </cell>
          <cell r="C518">
            <v>-57</v>
          </cell>
          <cell r="D518">
            <v>-1.7</v>
          </cell>
          <cell r="E518">
            <v>-31.36</v>
          </cell>
          <cell r="F518">
            <v>1545.48</v>
          </cell>
          <cell r="G518">
            <v>-78.14</v>
          </cell>
          <cell r="H518">
            <v>0</v>
          </cell>
          <cell r="I518">
            <v>0</v>
          </cell>
          <cell r="J518">
            <v>206.7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1583.98</v>
          </cell>
          <cell r="P518">
            <v>0</v>
          </cell>
          <cell r="Q518">
            <v>-0.76</v>
          </cell>
        </row>
        <row r="519">
          <cell r="A519" t="str">
            <v>609006  STATIONERY</v>
          </cell>
          <cell r="B519" t="str">
            <v>609006  STATIONERY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89.04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89.04</v>
          </cell>
          <cell r="P519">
            <v>0</v>
          </cell>
          <cell r="Q519">
            <v>0</v>
          </cell>
        </row>
        <row r="520">
          <cell r="A520" t="str">
            <v>609008  EDP SUPPLIES</v>
          </cell>
          <cell r="B520" t="str">
            <v>609008  EDP SUPPLIES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 t="str">
            <v>609009  MAINTENANCE HARDWARE</v>
          </cell>
          <cell r="B521" t="str">
            <v>609009  MAINTENANCE HARDWARE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</row>
        <row r="522">
          <cell r="A522" t="str">
            <v>609010  MAINTENANCE SOFTWARE</v>
          </cell>
          <cell r="B522" t="str">
            <v>609010  MAINTENANCE SOFTWARE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</row>
        <row r="523">
          <cell r="A523" t="str">
            <v>609012  SUPPORT BUILD, FACT</v>
          </cell>
          <cell r="B523" t="str">
            <v>609012  SUPPORT BUILD, FACT</v>
          </cell>
          <cell r="C523">
            <v>9210.25</v>
          </cell>
          <cell r="D523">
            <v>4322.8500000000004</v>
          </cell>
          <cell r="E523">
            <v>10560.97</v>
          </cell>
          <cell r="F523">
            <v>13680.26</v>
          </cell>
          <cell r="G523">
            <v>7089.99</v>
          </cell>
          <cell r="H523">
            <v>9377.7800000000007</v>
          </cell>
          <cell r="I523">
            <v>5612.26</v>
          </cell>
          <cell r="J523">
            <v>6594.51</v>
          </cell>
          <cell r="K523">
            <v>7897.75</v>
          </cell>
          <cell r="L523">
            <v>0</v>
          </cell>
          <cell r="M523">
            <v>0</v>
          </cell>
          <cell r="N523">
            <v>0</v>
          </cell>
          <cell r="O523">
            <v>74346.62</v>
          </cell>
          <cell r="P523">
            <v>17107.93</v>
          </cell>
          <cell r="Q523">
            <v>8031.55</v>
          </cell>
        </row>
        <row r="524">
          <cell r="A524" t="str">
            <v>609013  BUILDING SECURITY</v>
          </cell>
          <cell r="B524" t="str">
            <v>609013  BUILDING SECURITY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</row>
        <row r="525">
          <cell r="A525" t="str">
            <v>609014  STORAGE ARCHIVES</v>
          </cell>
          <cell r="B525" t="str">
            <v>609014  STORAGE ARCHIVES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 t="str">
            <v>609015  SMALL TOOLS</v>
          </cell>
          <cell r="B526" t="str">
            <v>609015  SMALL TOOLS</v>
          </cell>
          <cell r="C526">
            <v>1454.6</v>
          </cell>
          <cell r="D526">
            <v>40.42</v>
          </cell>
          <cell r="E526">
            <v>-498.68</v>
          </cell>
          <cell r="F526">
            <v>265.89</v>
          </cell>
          <cell r="G526">
            <v>861.51</v>
          </cell>
          <cell r="H526">
            <v>2777.24</v>
          </cell>
          <cell r="I526">
            <v>1667.11</v>
          </cell>
          <cell r="J526">
            <v>641.86</v>
          </cell>
          <cell r="K526">
            <v>575.16</v>
          </cell>
          <cell r="L526">
            <v>0</v>
          </cell>
          <cell r="M526">
            <v>0</v>
          </cell>
          <cell r="N526">
            <v>0</v>
          </cell>
          <cell r="O526">
            <v>7785.11</v>
          </cell>
          <cell r="P526">
            <v>2065.2800000000002</v>
          </cell>
          <cell r="Q526">
            <v>1683.74</v>
          </cell>
        </row>
        <row r="527">
          <cell r="A527" t="str">
            <v>609016  MAINTENANCE BUILDING</v>
          </cell>
          <cell r="B527" t="str">
            <v>609016  MAINTENANCE BUILDING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A528" t="str">
            <v>609017  FLOOR STOCK EXPENSE</v>
          </cell>
          <cell r="B528" t="str">
            <v>609017  FLOOR STOCK EXPENSE</v>
          </cell>
          <cell r="C528">
            <v>31496.55</v>
          </cell>
          <cell r="D528">
            <v>43790.66</v>
          </cell>
          <cell r="E528">
            <v>13676.43</v>
          </cell>
          <cell r="F528">
            <v>62335</v>
          </cell>
          <cell r="G528">
            <v>3727.89</v>
          </cell>
          <cell r="H528">
            <v>29012.85</v>
          </cell>
          <cell r="I528">
            <v>43199.83</v>
          </cell>
          <cell r="J528">
            <v>41852.47</v>
          </cell>
          <cell r="K528">
            <v>6840.02</v>
          </cell>
          <cell r="L528">
            <v>0</v>
          </cell>
          <cell r="M528">
            <v>0</v>
          </cell>
          <cell r="N528">
            <v>0</v>
          </cell>
          <cell r="O528">
            <v>275931.7</v>
          </cell>
          <cell r="P528">
            <v>50739.8</v>
          </cell>
          <cell r="Q528">
            <v>31819.4</v>
          </cell>
        </row>
        <row r="529">
          <cell r="A529" t="str">
            <v>609020  OTHER SERVICES</v>
          </cell>
          <cell r="B529" t="str">
            <v>609020  OTHER SERVICES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 t="str">
            <v>609021  SMALL PURCHASE</v>
          </cell>
          <cell r="B530" t="str">
            <v>609021  SMALL PURCHASE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A531" t="str">
            <v>609023  CLEAN &amp; PAPER SUPP</v>
          </cell>
          <cell r="B531" t="str">
            <v>609023  CLEAN &amp; PAPER SUPP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 t="str">
            <v>609024  ELECT &amp; LIGHT SUPP</v>
          </cell>
          <cell r="B532" t="str">
            <v>609024  ELECT &amp; LIGHT SUPP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</row>
        <row r="533">
          <cell r="A533" t="str">
            <v>609028  FACTORY SUPPLIES</v>
          </cell>
          <cell r="B533" t="str">
            <v>609028  FACTORY SUPPLIES</v>
          </cell>
          <cell r="C533">
            <v>-2.98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-2.98</v>
          </cell>
          <cell r="P533">
            <v>0</v>
          </cell>
          <cell r="Q533">
            <v>0</v>
          </cell>
        </row>
        <row r="534">
          <cell r="A534" t="str">
            <v>SUPPLIES</v>
          </cell>
          <cell r="B534" t="str">
            <v>SUPPLIES</v>
          </cell>
          <cell r="C534">
            <v>46497.32</v>
          </cell>
          <cell r="D534">
            <v>57335.89</v>
          </cell>
          <cell r="E534">
            <v>37693.26</v>
          </cell>
          <cell r="F534">
            <v>83048.350000000006</v>
          </cell>
          <cell r="G534">
            <v>15559.19</v>
          </cell>
          <cell r="H534">
            <v>47321.760000000002</v>
          </cell>
          <cell r="I534">
            <v>57344.46</v>
          </cell>
          <cell r="J534">
            <v>52742.31</v>
          </cell>
          <cell r="K534">
            <v>17112.5</v>
          </cell>
          <cell r="L534">
            <v>0</v>
          </cell>
          <cell r="M534">
            <v>0</v>
          </cell>
          <cell r="N534">
            <v>0</v>
          </cell>
          <cell r="O534">
            <v>414655.04</v>
          </cell>
          <cell r="P534">
            <v>75097.399999999994</v>
          </cell>
          <cell r="Q534">
            <v>44897.55</v>
          </cell>
        </row>
        <row r="535">
          <cell r="A535" t="str">
            <v>513002  PRICE VARIANCE STOCK</v>
          </cell>
          <cell r="B535" t="str">
            <v>513002  PRICE VARIANCE STOCK</v>
          </cell>
          <cell r="C535">
            <v>158049.93</v>
          </cell>
          <cell r="D535">
            <v>-157960.53</v>
          </cell>
          <cell r="E535">
            <v>-62.75</v>
          </cell>
          <cell r="F535">
            <v>61040.31</v>
          </cell>
          <cell r="G535">
            <v>-74014.83</v>
          </cell>
          <cell r="H535">
            <v>-2793.13</v>
          </cell>
          <cell r="I535">
            <v>-19300.349999999999</v>
          </cell>
          <cell r="J535">
            <v>-1271.52</v>
          </cell>
          <cell r="K535">
            <v>25762.07</v>
          </cell>
          <cell r="L535">
            <v>0</v>
          </cell>
          <cell r="M535">
            <v>0</v>
          </cell>
          <cell r="N535">
            <v>0</v>
          </cell>
          <cell r="O535">
            <v>-10550.8</v>
          </cell>
          <cell r="P535">
            <v>317130.73</v>
          </cell>
          <cell r="Q535">
            <v>316882.03999999998</v>
          </cell>
        </row>
        <row r="536">
          <cell r="A536" t="str">
            <v>513102  PRICE VAR SERV STOCK</v>
          </cell>
          <cell r="B536" t="str">
            <v>513102  PRICE VAR SERV STOCK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A537" t="str">
            <v>611000  INVENTORY REPAIR</v>
          </cell>
          <cell r="B537" t="str">
            <v>611000  INVENTORY REPAIR</v>
          </cell>
          <cell r="C537">
            <v>3466.77</v>
          </cell>
          <cell r="D537">
            <v>79.91</v>
          </cell>
          <cell r="E537">
            <v>-79.91</v>
          </cell>
          <cell r="F537">
            <v>0</v>
          </cell>
          <cell r="G537">
            <v>1931.85</v>
          </cell>
          <cell r="H537">
            <v>-961.85</v>
          </cell>
          <cell r="I537">
            <v>63</v>
          </cell>
          <cell r="J537">
            <v>548.96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5048.7299999999996</v>
          </cell>
          <cell r="P537">
            <v>866.16</v>
          </cell>
          <cell r="Q537">
            <v>649.5</v>
          </cell>
        </row>
        <row r="538">
          <cell r="A538" t="str">
            <v>611001  SCRAP</v>
          </cell>
          <cell r="B538" t="str">
            <v>611001  SCRAP</v>
          </cell>
          <cell r="C538">
            <v>5251.74</v>
          </cell>
          <cell r="D538">
            <v>13640.21</v>
          </cell>
          <cell r="E538">
            <v>1906.25</v>
          </cell>
          <cell r="F538">
            <v>4677.79</v>
          </cell>
          <cell r="G538">
            <v>184.05</v>
          </cell>
          <cell r="H538">
            <v>8604.17</v>
          </cell>
          <cell r="I538">
            <v>2495.9</v>
          </cell>
          <cell r="J538">
            <v>807.43</v>
          </cell>
          <cell r="K538">
            <v>6070.32</v>
          </cell>
          <cell r="L538">
            <v>0</v>
          </cell>
          <cell r="M538">
            <v>0</v>
          </cell>
          <cell r="N538">
            <v>0</v>
          </cell>
          <cell r="O538">
            <v>43637.86</v>
          </cell>
          <cell r="P538">
            <v>8939.15</v>
          </cell>
          <cell r="Q538">
            <v>40924.76</v>
          </cell>
        </row>
        <row r="539">
          <cell r="A539" t="str">
            <v>611003  STOCK EXIT MKTG ASS</v>
          </cell>
          <cell r="B539" t="str">
            <v>611003  STOCK EXIT MKTG ASS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 t="str">
            <v>611004  INVENTORY ADJUSTMENT</v>
          </cell>
          <cell r="B540" t="str">
            <v>611004  INVENTORY ADJUSTMENT</v>
          </cell>
          <cell r="C540">
            <v>-35649.33</v>
          </cell>
          <cell r="D540">
            <v>18892.240000000002</v>
          </cell>
          <cell r="E540">
            <v>39983.519999999997</v>
          </cell>
          <cell r="F540">
            <v>22531.85</v>
          </cell>
          <cell r="G540">
            <v>-13091.92</v>
          </cell>
          <cell r="H540">
            <v>-643.08000000000004</v>
          </cell>
          <cell r="I540">
            <v>5200.4799999999996</v>
          </cell>
          <cell r="J540">
            <v>-9946.3799999999992</v>
          </cell>
          <cell r="K540">
            <v>3849.16</v>
          </cell>
          <cell r="L540">
            <v>0</v>
          </cell>
          <cell r="M540">
            <v>0</v>
          </cell>
          <cell r="N540">
            <v>0</v>
          </cell>
          <cell r="O540">
            <v>31126.54</v>
          </cell>
          <cell r="P540">
            <v>-3452.61</v>
          </cell>
          <cell r="Q540">
            <v>-558914.69999999995</v>
          </cell>
        </row>
        <row r="541">
          <cell r="A541" t="str">
            <v>611006  RESERVE MVTS</v>
          </cell>
          <cell r="B541" t="str">
            <v>611006  RESERVE MVTS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 t="str">
            <v>611008  VALUATION DIFF</v>
          </cell>
          <cell r="B542" t="str">
            <v>611008  VALUATION DIFF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A543" t="str">
            <v>611009  PRODUCTION REPAIR</v>
          </cell>
          <cell r="B543" t="str">
            <v>611009  PRODUCTION REPAIR</v>
          </cell>
          <cell r="C543">
            <v>2236.77</v>
          </cell>
          <cell r="D543">
            <v>3130.88</v>
          </cell>
          <cell r="E543">
            <v>-958.65</v>
          </cell>
          <cell r="F543">
            <v>1016.45</v>
          </cell>
          <cell r="G543">
            <v>6276.63</v>
          </cell>
          <cell r="H543">
            <v>1273.77</v>
          </cell>
          <cell r="I543">
            <v>9560.4</v>
          </cell>
          <cell r="J543">
            <v>-6396.01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16140.24</v>
          </cell>
          <cell r="P543">
            <v>6385.53</v>
          </cell>
          <cell r="Q543">
            <v>-4605.54</v>
          </cell>
        </row>
        <row r="544">
          <cell r="A544" t="str">
            <v>611012  PHYSICAL Y-END ADJ</v>
          </cell>
          <cell r="B544" t="str">
            <v>611012  PHYSICAL Y-END ADJ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 t="str">
            <v>611015  PURCHASE PRICE VAR</v>
          </cell>
          <cell r="B545" t="str">
            <v>611015  PURCHASE PRICE VAR</v>
          </cell>
          <cell r="C545">
            <v>24245.27</v>
          </cell>
          <cell r="D545">
            <v>-23975.27</v>
          </cell>
          <cell r="E545">
            <v>0</v>
          </cell>
          <cell r="F545">
            <v>79.5</v>
          </cell>
          <cell r="G545">
            <v>-3218.03</v>
          </cell>
          <cell r="H545">
            <v>333.6</v>
          </cell>
          <cell r="I545">
            <v>72.91</v>
          </cell>
          <cell r="J545">
            <v>0</v>
          </cell>
          <cell r="K545">
            <v>848</v>
          </cell>
          <cell r="L545">
            <v>0</v>
          </cell>
          <cell r="M545">
            <v>0</v>
          </cell>
          <cell r="N545">
            <v>0</v>
          </cell>
          <cell r="O545">
            <v>-1614.02</v>
          </cell>
          <cell r="P545">
            <v>37455.040000000001</v>
          </cell>
          <cell r="Q545">
            <v>25036.77</v>
          </cell>
        </row>
        <row r="546">
          <cell r="A546" t="str">
            <v>611016  SET-UP EXPEDITE CHRG</v>
          </cell>
          <cell r="B546" t="str">
            <v>611016  SET-UP EXPEDITE CHRG</v>
          </cell>
          <cell r="C546">
            <v>7839.29</v>
          </cell>
          <cell r="D546">
            <v>3202.51</v>
          </cell>
          <cell r="E546">
            <v>4793.8999999999996</v>
          </cell>
          <cell r="F546">
            <v>4459.8</v>
          </cell>
          <cell r="G546">
            <v>-16524.810000000001</v>
          </cell>
          <cell r="H546">
            <v>160</v>
          </cell>
          <cell r="I546">
            <v>450</v>
          </cell>
          <cell r="J546">
            <v>0</v>
          </cell>
          <cell r="K546">
            <v>2.39</v>
          </cell>
          <cell r="L546">
            <v>0</v>
          </cell>
          <cell r="M546">
            <v>0</v>
          </cell>
          <cell r="N546">
            <v>0</v>
          </cell>
          <cell r="O546">
            <v>4383.08</v>
          </cell>
          <cell r="P546">
            <v>8239.2099999999991</v>
          </cell>
          <cell r="Q546">
            <v>13684.59</v>
          </cell>
        </row>
        <row r="547">
          <cell r="A547" t="str">
            <v>611017  MACHINE SETUP-MATL</v>
          </cell>
          <cell r="B547" t="str">
            <v>611017  MACHINE SETUP-MATL</v>
          </cell>
          <cell r="C547">
            <v>0</v>
          </cell>
          <cell r="D547">
            <v>0</v>
          </cell>
          <cell r="E547">
            <v>0</v>
          </cell>
          <cell r="F547">
            <v>156.9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156.9</v>
          </cell>
          <cell r="P547">
            <v>0</v>
          </cell>
          <cell r="Q547">
            <v>0</v>
          </cell>
        </row>
        <row r="548">
          <cell r="A548" t="str">
            <v>611020  BOOK-TO-PHYSICAL</v>
          </cell>
          <cell r="B548" t="str">
            <v>611020  BOOK-TO-PHYSICAL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 t="str">
            <v>611021  PURCHASE PRICE VAR</v>
          </cell>
          <cell r="B549" t="str">
            <v>611021  PURCHASE PRICE VAR</v>
          </cell>
          <cell r="C549">
            <v>1031.68</v>
          </cell>
          <cell r="D549">
            <v>2178.09</v>
          </cell>
          <cell r="E549">
            <v>-3190.77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19</v>
          </cell>
          <cell r="P549">
            <v>918.88</v>
          </cell>
          <cell r="Q549">
            <v>-12465.66</v>
          </cell>
        </row>
        <row r="550">
          <cell r="A550" t="str">
            <v>INVENTORY</v>
          </cell>
          <cell r="B550" t="str">
            <v>INVENTORY</v>
          </cell>
          <cell r="C550">
            <v>166472.12</v>
          </cell>
          <cell r="D550">
            <v>-140811.96</v>
          </cell>
          <cell r="E550">
            <v>42391.59</v>
          </cell>
          <cell r="F550">
            <v>93962.6</v>
          </cell>
          <cell r="G550">
            <v>-98457.06</v>
          </cell>
          <cell r="H550">
            <v>5973.48</v>
          </cell>
          <cell r="I550">
            <v>-1457.66</v>
          </cell>
          <cell r="J550">
            <v>-16257.52</v>
          </cell>
          <cell r="K550">
            <v>36531.94</v>
          </cell>
          <cell r="L550">
            <v>0</v>
          </cell>
          <cell r="M550">
            <v>0</v>
          </cell>
          <cell r="N550">
            <v>0</v>
          </cell>
          <cell r="O550">
            <v>88347.53</v>
          </cell>
          <cell r="P550">
            <v>376482.09</v>
          </cell>
          <cell r="Q550">
            <v>-178808.24</v>
          </cell>
        </row>
        <row r="551">
          <cell r="A551" t="str">
            <v>613000  FREIGHT IN</v>
          </cell>
          <cell r="B551" t="str">
            <v>613000  FREIGHT IN</v>
          </cell>
          <cell r="C551">
            <v>0</v>
          </cell>
          <cell r="D551">
            <v>348.73</v>
          </cell>
          <cell r="E551">
            <v>-305.49</v>
          </cell>
          <cell r="F551">
            <v>3272.97</v>
          </cell>
          <cell r="G551">
            <v>-3262.72</v>
          </cell>
          <cell r="H551">
            <v>128.51</v>
          </cell>
          <cell r="I551">
            <v>-157.13</v>
          </cell>
          <cell r="J551">
            <v>262.05</v>
          </cell>
          <cell r="K551">
            <v>17.97</v>
          </cell>
          <cell r="L551">
            <v>0</v>
          </cell>
          <cell r="M551">
            <v>0</v>
          </cell>
          <cell r="N551">
            <v>0</v>
          </cell>
          <cell r="O551">
            <v>304.89</v>
          </cell>
          <cell r="P551">
            <v>8.25</v>
          </cell>
          <cell r="Q551">
            <v>555.25</v>
          </cell>
        </row>
        <row r="552">
          <cell r="A552" t="str">
            <v>613001  PACKING CHARGES</v>
          </cell>
          <cell r="B552" t="str">
            <v>613001  PACKING CHARGES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 t="str">
            <v>613002  FRGHT IN I/C</v>
          </cell>
          <cell r="B553" t="str">
            <v>613002  FRGHT IN I/C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A554" t="str">
            <v>613004  FRGHT IN OUTSIDE</v>
          </cell>
          <cell r="B554" t="str">
            <v>613004  FRGHT IN OUTSIDE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</row>
        <row r="555">
          <cell r="A555" t="str">
            <v>613005  FRGHT RPR PARTS LOC</v>
          </cell>
          <cell r="B555" t="str">
            <v>613005  FRGHT RPR PARTS LOC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 t="str">
            <v>613006  FREIGHT OUT</v>
          </cell>
          <cell r="B556" t="str">
            <v>613006  FREIGHT OUT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A557" t="str">
            <v>613007  FRGHT LOCAL CUST</v>
          </cell>
          <cell r="B557" t="str">
            <v>613007  FRGHT LOCAL CUST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 t="str">
            <v>613008  FRGHT CUST OUTSIDE</v>
          </cell>
          <cell r="B558" t="str">
            <v>613008  FRGHT CUST OUTSIDE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 t="str">
            <v>613009  FRGHT OUT</v>
          </cell>
          <cell r="B559" t="str">
            <v>613009  FRGHT OUT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 t="str">
            <v>613011  FRGHT BILLED - LOCAL</v>
          </cell>
          <cell r="B560" t="str">
            <v>613011  FRGHT BILLED - LOCAL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 t="str">
            <v>613012  FRGHT BILLED - OUTS</v>
          </cell>
          <cell r="B561" t="str">
            <v>613012  FRGHT BILLED - OUTS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 t="str">
            <v>613014  FREIGHT IN</v>
          </cell>
          <cell r="B562" t="str">
            <v>613014  FREIGHT IN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 t="str">
            <v>613019  FREIGHT LOGIST HUB</v>
          </cell>
          <cell r="B563" t="str">
            <v>613019  FREIGHT LOGIST HUB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 t="str">
            <v>613020  FREIGHT LOGIST DHL</v>
          </cell>
          <cell r="B564" t="str">
            <v>613020  FREIGHT LOGIST DHL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 t="str">
            <v>613021  FREIGHT PAY CHARGE</v>
          </cell>
          <cell r="B565" t="str">
            <v>613021  FREIGHT PAY CHARGE</v>
          </cell>
          <cell r="C565">
            <v>0</v>
          </cell>
          <cell r="D565">
            <v>0</v>
          </cell>
          <cell r="E565">
            <v>-5.45</v>
          </cell>
          <cell r="F565">
            <v>0</v>
          </cell>
          <cell r="G565">
            <v>0</v>
          </cell>
          <cell r="H565">
            <v>-7.55</v>
          </cell>
          <cell r="I565">
            <v>-4.37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-17.37</v>
          </cell>
          <cell r="P565">
            <v>0</v>
          </cell>
          <cell r="Q565">
            <v>0</v>
          </cell>
        </row>
        <row r="566">
          <cell r="A566" t="str">
            <v>613031  FREIGHT OUT - GROUND</v>
          </cell>
          <cell r="B566" t="str">
            <v>613031  FREIGHT OUT - GROUND</v>
          </cell>
          <cell r="C566">
            <v>236.46</v>
          </cell>
          <cell r="D566">
            <v>1886.93</v>
          </cell>
          <cell r="E566">
            <v>617.38</v>
          </cell>
          <cell r="F566">
            <v>65.489999999999995</v>
          </cell>
          <cell r="G566">
            <v>0</v>
          </cell>
          <cell r="H566">
            <v>1447.28</v>
          </cell>
          <cell r="I566">
            <v>0</v>
          </cell>
          <cell r="J566">
            <v>753.06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5006.6000000000004</v>
          </cell>
          <cell r="P566">
            <v>815.23</v>
          </cell>
          <cell r="Q566">
            <v>0</v>
          </cell>
        </row>
        <row r="567">
          <cell r="A567" t="str">
            <v>613032  FREIGHT OUT - AIR</v>
          </cell>
          <cell r="B567" t="str">
            <v>613032  FREIGHT OUT - AIR</v>
          </cell>
          <cell r="C567">
            <v>0</v>
          </cell>
          <cell r="D567">
            <v>0</v>
          </cell>
          <cell r="E567">
            <v>0</v>
          </cell>
          <cell r="F567">
            <v>3256</v>
          </cell>
          <cell r="G567">
            <v>-3256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1650.9</v>
          </cell>
        </row>
        <row r="568">
          <cell r="A568" t="str">
            <v>613033  FREIGHT OUT - OCEAN</v>
          </cell>
          <cell r="B568" t="str">
            <v>613033  FREIGHT OUT - OCEAN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 t="str">
            <v>613034  EXPRESS FREIGHT</v>
          </cell>
          <cell r="B569" t="str">
            <v>613034  EXPRESS FREIGHT</v>
          </cell>
          <cell r="C569">
            <v>216.91</v>
          </cell>
          <cell r="D569">
            <v>286.98</v>
          </cell>
          <cell r="E569">
            <v>411.15</v>
          </cell>
          <cell r="F569">
            <v>41.2</v>
          </cell>
          <cell r="G569">
            <v>125.19</v>
          </cell>
          <cell r="H569">
            <v>214.73</v>
          </cell>
          <cell r="I569">
            <v>249.2</v>
          </cell>
          <cell r="J569">
            <v>264.85000000000002</v>
          </cell>
          <cell r="K569">
            <v>50.33</v>
          </cell>
          <cell r="L569">
            <v>0</v>
          </cell>
          <cell r="M569">
            <v>0</v>
          </cell>
          <cell r="N569">
            <v>0</v>
          </cell>
          <cell r="O569">
            <v>1860.54</v>
          </cell>
          <cell r="P569">
            <v>165.27</v>
          </cell>
          <cell r="Q569">
            <v>201.23</v>
          </cell>
        </row>
        <row r="570">
          <cell r="A570" t="str">
            <v>613035  CUSTOMS DUTIES/TAXES</v>
          </cell>
          <cell r="B570" t="str">
            <v>613035  CUSTOMS DUTIES/TAXES</v>
          </cell>
          <cell r="C570">
            <v>171.1</v>
          </cell>
          <cell r="D570">
            <v>0</v>
          </cell>
          <cell r="E570">
            <v>100.65</v>
          </cell>
          <cell r="F570">
            <v>36.24</v>
          </cell>
          <cell r="G570">
            <v>0</v>
          </cell>
          <cell r="H570">
            <v>0</v>
          </cell>
          <cell r="I570">
            <v>0</v>
          </cell>
          <cell r="J570">
            <v>92.95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400.94</v>
          </cell>
          <cell r="P570">
            <v>0</v>
          </cell>
          <cell r="Q570">
            <v>0</v>
          </cell>
        </row>
        <row r="571">
          <cell r="A571" t="str">
            <v>613036  FREIGHT OUT - FTL</v>
          </cell>
          <cell r="B571" t="str">
            <v>613036  FREIGHT OUT - FTL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 t="str">
            <v>613037  FREIGHT OUT - INTER</v>
          </cell>
          <cell r="B572" t="str">
            <v>613037  FREIGHT OUT - INTER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 t="str">
            <v>613038  FREIGHT OUT - FCL</v>
          </cell>
          <cell r="B573" t="str">
            <v>613038  FREIGHT OUT - FCL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 t="str">
            <v>613041  FREIGHT IN - GROUND</v>
          </cell>
          <cell r="B574" t="str">
            <v>613041  FREIGHT IN - GROUND</v>
          </cell>
          <cell r="C574">
            <v>-986.44</v>
          </cell>
          <cell r="D574">
            <v>0</v>
          </cell>
          <cell r="E574">
            <v>0</v>
          </cell>
          <cell r="F574">
            <v>0</v>
          </cell>
          <cell r="G574">
            <v>182.86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-803.58</v>
          </cell>
          <cell r="P574">
            <v>0</v>
          </cell>
          <cell r="Q574">
            <v>986.44</v>
          </cell>
        </row>
        <row r="575">
          <cell r="A575" t="str">
            <v>613042  FREIGHT IN - AIR</v>
          </cell>
          <cell r="B575" t="str">
            <v>613042  FREIGHT IN - AIR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A576" t="str">
            <v>613043  FREIGHT IN - OCEAN</v>
          </cell>
          <cell r="B576" t="str">
            <v>613043  FREIGHT IN - OCEAN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A577" t="str">
            <v>613044  FREIGHT IN - OCEAN</v>
          </cell>
          <cell r="B577" t="str">
            <v>613044  FREIGHT IN - OCEAN</v>
          </cell>
          <cell r="C577">
            <v>-80.75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346.21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265.45999999999998</v>
          </cell>
          <cell r="P577">
            <v>0</v>
          </cell>
          <cell r="Q577">
            <v>0</v>
          </cell>
        </row>
        <row r="578">
          <cell r="A578" t="str">
            <v>613045  FREIGHT IN - FCL</v>
          </cell>
          <cell r="B578" t="str">
            <v>613045  FREIGHT IN - FCL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A579" t="str">
            <v>613046  FREIGHT IN - INTER</v>
          </cell>
          <cell r="B579" t="str">
            <v>613046  FREIGHT IN - INTER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613047  FREIGHT IN - FCL</v>
          </cell>
          <cell r="B580" t="str">
            <v>613047  FREIGHT IN - FCL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A581" t="str">
            <v>FREIGHT</v>
          </cell>
          <cell r="B581" t="str">
            <v>FREIGHT</v>
          </cell>
          <cell r="C581">
            <v>-442.72</v>
          </cell>
          <cell r="D581">
            <v>2522.64</v>
          </cell>
          <cell r="E581">
            <v>818.24</v>
          </cell>
          <cell r="F581">
            <v>6671.9</v>
          </cell>
          <cell r="G581">
            <v>-6210.67</v>
          </cell>
          <cell r="H581">
            <v>1782.97</v>
          </cell>
          <cell r="I581">
            <v>433.91</v>
          </cell>
          <cell r="J581">
            <v>1372.91</v>
          </cell>
          <cell r="K581">
            <v>68.3</v>
          </cell>
          <cell r="L581">
            <v>0</v>
          </cell>
          <cell r="M581">
            <v>0</v>
          </cell>
          <cell r="N581">
            <v>0</v>
          </cell>
          <cell r="O581">
            <v>7017.48</v>
          </cell>
          <cell r="P581">
            <v>988.75</v>
          </cell>
          <cell r="Q581">
            <v>3393.82</v>
          </cell>
        </row>
        <row r="582">
          <cell r="A582" t="str">
            <v>615000  ADVERTISING</v>
          </cell>
          <cell r="B582" t="str">
            <v>615000  ADVERTISING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3">
          <cell r="A583" t="str">
            <v>615003  EXPOSITION EXPENSE</v>
          </cell>
          <cell r="B583" t="str">
            <v>615003  EXPOSITION EXPENSE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353.16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353.16</v>
          </cell>
          <cell r="P583">
            <v>0</v>
          </cell>
          <cell r="Q583">
            <v>0</v>
          </cell>
        </row>
        <row r="584">
          <cell r="A584" t="str">
            <v>615004  EXPOSITION EXP. IMB</v>
          </cell>
          <cell r="B584" t="str">
            <v>615004  EXPOSITION EXP. IMB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5">
          <cell r="A585" t="str">
            <v>615007  EXPO PROMO EXPENSE</v>
          </cell>
          <cell r="B585" t="str">
            <v>615007  EXPO PROMO EXPENSE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</row>
        <row r="586">
          <cell r="A586" t="str">
            <v>615008  VIDEO EXPENSE</v>
          </cell>
          <cell r="B586" t="str">
            <v>615008  VIDEO EXPENSE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A587" t="str">
            <v>615009  PROMOTIONAL EXPENSE</v>
          </cell>
          <cell r="B587" t="str">
            <v>615009  PROMOTIONAL EXPENSE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8">
          <cell r="A588" t="str">
            <v>615010  PUBLIC RELATIONS</v>
          </cell>
          <cell r="B588" t="str">
            <v>615010  PUBLIC RELATIONS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</row>
        <row r="589">
          <cell r="A589" t="str">
            <v>615011  COMMUNICATION EXP</v>
          </cell>
          <cell r="B589" t="str">
            <v>615011  COMMUNICATION EXP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  <row r="590">
          <cell r="A590" t="str">
            <v>615012  FREIGHT MARKETING</v>
          </cell>
          <cell r="B590" t="str">
            <v>615012  FREIGHT MARKETING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 t="str">
            <v>615013  USERS MEETINGS</v>
          </cell>
          <cell r="B591" t="str">
            <v>615013  USERS MEETINGS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</row>
        <row r="592">
          <cell r="A592" t="str">
            <v>615014  DEMONSTRATION MKTG</v>
          </cell>
          <cell r="B592" t="str">
            <v>615014  DEMONSTRATION MKTG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 t="str">
            <v>615015  CUSTOMER MEETINGS</v>
          </cell>
          <cell r="B593" t="str">
            <v>615015  CUSTOMER MEETINGS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 t="str">
            <v>615016  MANUALS</v>
          </cell>
          <cell r="B594" t="str">
            <v>615016  MANUALS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</row>
        <row r="595">
          <cell r="A595" t="str">
            <v>615017  BROCHURES</v>
          </cell>
          <cell r="B595" t="str">
            <v>615017  BROCHURES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</row>
        <row r="596">
          <cell r="A596" t="str">
            <v>615020  DOCUMENTATION</v>
          </cell>
          <cell r="B596" t="str">
            <v>615020  DOCUMENTATION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</row>
        <row r="597">
          <cell r="A597" t="str">
            <v>615023  STOCK EXIT REPAIRS</v>
          </cell>
          <cell r="B597" t="str">
            <v>615023  STOCK EXIT REPAIRS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</row>
        <row r="598">
          <cell r="A598" t="str">
            <v>615028  CUST GIFT TAX DED</v>
          </cell>
          <cell r="B598" t="str">
            <v>615028  CUST GIFT TAX DED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 t="str">
            <v>615029  CUST GIFT NO TAX DED</v>
          </cell>
          <cell r="B599" t="str">
            <v>615029  CUST GIFT NO TAX DED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 t="str">
            <v>615031  ADVERT PRINTED FORMS</v>
          </cell>
          <cell r="B600" t="str">
            <v>615031  ADVERT PRINTED FORMS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615032  ADVERT PLACEMENTS</v>
          </cell>
          <cell r="B601" t="str">
            <v>615032  ADVERT PLACEMENTS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2">
          <cell r="A602" t="str">
            <v>615033  SPANDEX STUDIO CHG</v>
          </cell>
          <cell r="B602" t="str">
            <v>615033  SPANDEX STUDIO CHG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</row>
        <row r="603">
          <cell r="A603" t="str">
            <v>615034  AD AGENCY</v>
          </cell>
          <cell r="B603" t="str">
            <v>615034  AD AGENCY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</row>
        <row r="604">
          <cell r="A604" t="str">
            <v>615035  INTERNET ADVERTISING</v>
          </cell>
          <cell r="B604" t="str">
            <v>615035  INTERNET ADVERTISING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 t="str">
            <v>615036  MISC ADVERT EXPENSE</v>
          </cell>
          <cell r="B605" t="str">
            <v>615036  MISC ADVERT EXPENSE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 t="str">
            <v>615038  LEAD FULFILL SUPPL</v>
          </cell>
          <cell r="B606" t="str">
            <v>615038  LEAD FULFILL SUPPL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 t="str">
            <v>MARKETING</v>
          </cell>
          <cell r="B607" t="str">
            <v>MARKETING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353.16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353.16</v>
          </cell>
          <cell r="P607">
            <v>0</v>
          </cell>
          <cell r="Q607">
            <v>0</v>
          </cell>
        </row>
        <row r="608">
          <cell r="A608" t="str">
            <v>617000  AIRFARE</v>
          </cell>
          <cell r="B608" t="str">
            <v>617000  AIRFARE</v>
          </cell>
          <cell r="C608">
            <v>10095.15</v>
          </cell>
          <cell r="D608">
            <v>8061.43</v>
          </cell>
          <cell r="E608">
            <v>12587.22</v>
          </cell>
          <cell r="F608">
            <v>2228.7800000000002</v>
          </cell>
          <cell r="G608">
            <v>5187.78</v>
          </cell>
          <cell r="H608">
            <v>3631.94</v>
          </cell>
          <cell r="I608">
            <v>8242.94</v>
          </cell>
          <cell r="J608">
            <v>13527.79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63563.03</v>
          </cell>
          <cell r="P608">
            <v>4831.99</v>
          </cell>
          <cell r="Q608">
            <v>6567.61</v>
          </cell>
        </row>
        <row r="609">
          <cell r="A609" t="str">
            <v>617001  MEALS &amp; ENTERTAINM</v>
          </cell>
          <cell r="B609" t="str">
            <v>617001  MEALS &amp; ENTERTAINM</v>
          </cell>
          <cell r="C609">
            <v>506.1</v>
          </cell>
          <cell r="D609">
            <v>1952.13</v>
          </cell>
          <cell r="E609">
            <v>2108.7399999999998</v>
          </cell>
          <cell r="F609">
            <v>2568.15</v>
          </cell>
          <cell r="G609">
            <v>1704.59</v>
          </cell>
          <cell r="H609">
            <v>2227.2199999999998</v>
          </cell>
          <cell r="I609">
            <v>1001.75</v>
          </cell>
          <cell r="J609">
            <v>3499.12</v>
          </cell>
          <cell r="K609">
            <v>311.14</v>
          </cell>
          <cell r="L609">
            <v>0</v>
          </cell>
          <cell r="M609">
            <v>0</v>
          </cell>
          <cell r="N609">
            <v>0</v>
          </cell>
          <cell r="O609">
            <v>15878.94</v>
          </cell>
          <cell r="P609">
            <v>385.34</v>
          </cell>
          <cell r="Q609">
            <v>3132.23</v>
          </cell>
        </row>
        <row r="610">
          <cell r="A610" t="str">
            <v>617002  OTHER TRAVEL</v>
          </cell>
          <cell r="B610" t="str">
            <v>617002  OTHER TRAVEL</v>
          </cell>
          <cell r="C610">
            <v>596.9</v>
          </cell>
          <cell r="D610">
            <v>3337.3</v>
          </cell>
          <cell r="E610">
            <v>3370.8</v>
          </cell>
          <cell r="F610">
            <v>2575.4</v>
          </cell>
          <cell r="G610">
            <v>1694.94</v>
          </cell>
          <cell r="H610">
            <v>2275.02</v>
          </cell>
          <cell r="I610">
            <v>2672.72</v>
          </cell>
          <cell r="J610">
            <v>2571.81</v>
          </cell>
          <cell r="K610">
            <v>239.94</v>
          </cell>
          <cell r="L610">
            <v>0</v>
          </cell>
          <cell r="M610">
            <v>0</v>
          </cell>
          <cell r="N610">
            <v>0</v>
          </cell>
          <cell r="O610">
            <v>19334.830000000002</v>
          </cell>
          <cell r="P610">
            <v>477.5</v>
          </cell>
          <cell r="Q610">
            <v>4648.26</v>
          </cell>
        </row>
        <row r="611">
          <cell r="A611" t="str">
            <v>617003  TRAVEL RECHARGE</v>
          </cell>
          <cell r="B611" t="str">
            <v>617003  TRAVEL RECHARGE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</row>
        <row r="612">
          <cell r="A612" t="str">
            <v>617004  TRAVEL RECHGE CREDIT</v>
          </cell>
          <cell r="B612" t="str">
            <v>617004  TRAVEL RECHGE CREDIT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</row>
        <row r="613">
          <cell r="A613" t="str">
            <v>617005  TRAVEL RECHGE CREDIT</v>
          </cell>
          <cell r="B613" t="str">
            <v>617005  TRAVEL RECHGE CREDIT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</row>
        <row r="614">
          <cell r="A614" t="str">
            <v>617006  MEALS &amp; ENTERTAINM</v>
          </cell>
          <cell r="B614" t="str">
            <v>617006  MEALS &amp; ENTERTAINM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</row>
        <row r="615">
          <cell r="A615" t="str">
            <v>617008  TRAVEL - HOTEL</v>
          </cell>
          <cell r="B615" t="str">
            <v>617008  TRAVEL - HOTEL</v>
          </cell>
          <cell r="C615">
            <v>1158.1500000000001</v>
          </cell>
          <cell r="D615">
            <v>8608.8700000000008</v>
          </cell>
          <cell r="E615">
            <v>12793.74</v>
          </cell>
          <cell r="F615">
            <v>8870.31</v>
          </cell>
          <cell r="G615">
            <v>2179.81</v>
          </cell>
          <cell r="H615">
            <v>5975</v>
          </cell>
          <cell r="I615">
            <v>2656.22</v>
          </cell>
          <cell r="J615">
            <v>2102.1</v>
          </cell>
          <cell r="K615">
            <v>254.76</v>
          </cell>
          <cell r="L615">
            <v>0</v>
          </cell>
          <cell r="M615">
            <v>0</v>
          </cell>
          <cell r="N615">
            <v>0</v>
          </cell>
          <cell r="O615">
            <v>44598.96</v>
          </cell>
          <cell r="P615">
            <v>2488.79</v>
          </cell>
          <cell r="Q615">
            <v>7349.57</v>
          </cell>
        </row>
        <row r="616">
          <cell r="A616" t="str">
            <v>617009  M &amp; E - FULLY DEDUCT</v>
          </cell>
          <cell r="B616" t="str">
            <v>617009  M &amp; E - FULLY DEDUCT</v>
          </cell>
          <cell r="C616">
            <v>1462.25</v>
          </cell>
          <cell r="D616">
            <v>2113.86</v>
          </cell>
          <cell r="E616">
            <v>1972.67</v>
          </cell>
          <cell r="F616">
            <v>1932.81</v>
          </cell>
          <cell r="G616">
            <v>942.29</v>
          </cell>
          <cell r="H616">
            <v>1762.13</v>
          </cell>
          <cell r="I616">
            <v>2105.39</v>
          </cell>
          <cell r="J616">
            <v>770.7</v>
          </cell>
          <cell r="K616">
            <v>1173.1600000000001</v>
          </cell>
          <cell r="L616">
            <v>0</v>
          </cell>
          <cell r="M616">
            <v>0</v>
          </cell>
          <cell r="N616">
            <v>0</v>
          </cell>
          <cell r="O616">
            <v>14235.26</v>
          </cell>
          <cell r="P616">
            <v>1962.29</v>
          </cell>
          <cell r="Q616">
            <v>5033.6400000000003</v>
          </cell>
        </row>
        <row r="617">
          <cell r="A617" t="str">
            <v>617010  NON-DEDUCT MEALS</v>
          </cell>
          <cell r="B617" t="str">
            <v>617010  NON-DEDUCT MEALS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 t="str">
            <v>617012  NON-DEDUCT HOTEL</v>
          </cell>
          <cell r="B618" t="str">
            <v>617012  NON-DEDUCT HOTEL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 t="str">
            <v>617013  NON-DEDUCT OTH T&amp;E</v>
          </cell>
          <cell r="B619" t="str">
            <v>617013  NON-DEDUCT OTH T&amp;E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617014  ENT – NON DED</v>
          </cell>
          <cell r="B620" t="str">
            <v>617014  ENT – NON DED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1">
          <cell r="A621" t="str">
            <v>617025  MEALS 80% DED</v>
          </cell>
          <cell r="B621" t="str">
            <v>617025  MEALS 80% DED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</row>
        <row r="622">
          <cell r="A622" t="str">
            <v>617026  MEALS 20% NON DED</v>
          </cell>
          <cell r="B622" t="str">
            <v>617026  MEALS 20% NON DED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</row>
        <row r="623">
          <cell r="A623" t="str">
            <v>617027  CAR RENTAL</v>
          </cell>
          <cell r="B623" t="str">
            <v>617027  CAR RENTAL</v>
          </cell>
          <cell r="C623">
            <v>0</v>
          </cell>
          <cell r="D623">
            <v>77.23</v>
          </cell>
          <cell r="E623">
            <v>151.26</v>
          </cell>
          <cell r="F623">
            <v>179.17</v>
          </cell>
          <cell r="G623">
            <v>0</v>
          </cell>
          <cell r="H623">
            <v>913.29</v>
          </cell>
          <cell r="I623">
            <v>499.22</v>
          </cell>
          <cell r="J623">
            <v>62.24</v>
          </cell>
          <cell r="K623">
            <v>172.67</v>
          </cell>
          <cell r="L623">
            <v>0</v>
          </cell>
          <cell r="M623">
            <v>0</v>
          </cell>
          <cell r="N623">
            <v>0</v>
          </cell>
          <cell r="O623">
            <v>2055.08</v>
          </cell>
          <cell r="P623">
            <v>159.19999999999999</v>
          </cell>
          <cell r="Q623">
            <v>0</v>
          </cell>
        </row>
        <row r="624">
          <cell r="A624" t="str">
            <v>617028  CAR RENTAL</v>
          </cell>
          <cell r="B624" t="str">
            <v>617028  CAR RENTAL</v>
          </cell>
          <cell r="C624">
            <v>98</v>
          </cell>
          <cell r="D624">
            <v>84</v>
          </cell>
          <cell r="E624">
            <v>98</v>
          </cell>
          <cell r="F624">
            <v>42</v>
          </cell>
          <cell r="G624">
            <v>98</v>
          </cell>
          <cell r="H624">
            <v>70</v>
          </cell>
          <cell r="I624">
            <v>98</v>
          </cell>
          <cell r="J624">
            <v>196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784</v>
          </cell>
          <cell r="P624">
            <v>98</v>
          </cell>
          <cell r="Q624">
            <v>140</v>
          </cell>
        </row>
        <row r="625">
          <cell r="A625" t="str">
            <v>TRAVEL &amp; ENTERTAINMENT</v>
          </cell>
          <cell r="B625" t="str">
            <v>TRAVEL &amp; ENTERTAINMENT</v>
          </cell>
          <cell r="C625">
            <v>13916.55</v>
          </cell>
          <cell r="D625">
            <v>24234.82</v>
          </cell>
          <cell r="E625">
            <v>33082.43</v>
          </cell>
          <cell r="F625">
            <v>18396.62</v>
          </cell>
          <cell r="G625">
            <v>11807.41</v>
          </cell>
          <cell r="H625">
            <v>16854.599999999999</v>
          </cell>
          <cell r="I625">
            <v>17276.240000000002</v>
          </cell>
          <cell r="J625">
            <v>22729.759999999998</v>
          </cell>
          <cell r="K625">
            <v>2151.67</v>
          </cell>
          <cell r="L625">
            <v>0</v>
          </cell>
          <cell r="M625">
            <v>0</v>
          </cell>
          <cell r="N625">
            <v>0</v>
          </cell>
          <cell r="O625">
            <v>160450.1</v>
          </cell>
          <cell r="P625">
            <v>10403.11</v>
          </cell>
          <cell r="Q625">
            <v>26871.31</v>
          </cell>
        </row>
        <row r="626">
          <cell r="A626" t="str">
            <v>619000  AUTOMOBILE LEASES</v>
          </cell>
          <cell r="B626" t="str">
            <v>619000  AUTOMOBILE LEASES</v>
          </cell>
          <cell r="C626">
            <v>1593.31</v>
          </cell>
          <cell r="D626">
            <v>1419.6</v>
          </cell>
          <cell r="E626">
            <v>1839.44</v>
          </cell>
          <cell r="F626">
            <v>202.45</v>
          </cell>
          <cell r="G626">
            <v>3000</v>
          </cell>
          <cell r="H626">
            <v>3085.96</v>
          </cell>
          <cell r="I626">
            <v>1584.59</v>
          </cell>
          <cell r="J626">
            <v>1219</v>
          </cell>
          <cell r="K626">
            <v>1219</v>
          </cell>
          <cell r="L626">
            <v>0</v>
          </cell>
          <cell r="M626">
            <v>0</v>
          </cell>
          <cell r="N626">
            <v>0</v>
          </cell>
          <cell r="O626">
            <v>15163.35</v>
          </cell>
          <cell r="P626">
            <v>1082.3</v>
          </cell>
          <cell r="Q626">
            <v>968.64</v>
          </cell>
        </row>
        <row r="627">
          <cell r="A627" t="str">
            <v>619001  CAR EXP - LEASING</v>
          </cell>
          <cell r="B627" t="str">
            <v>619001  CAR EXP - LEASING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 t="str">
            <v>619002  INTEREST ON LEASING</v>
          </cell>
          <cell r="B628" t="str">
            <v>619002  INTEREST ON LEASING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 t="str">
            <v>619003  AUTOMOBILE ALLOWANCE</v>
          </cell>
          <cell r="B629" t="str">
            <v>619003  AUTOMOBILE ALLOWANCE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 t="str">
            <v>619004  AUTO &amp; TRUCK EXP</v>
          </cell>
          <cell r="B630" t="str">
            <v>619004  AUTO &amp; TRUCK EXP</v>
          </cell>
          <cell r="C630">
            <v>0</v>
          </cell>
          <cell r="D630">
            <v>78</v>
          </cell>
          <cell r="E630">
            <v>267.08999999999997</v>
          </cell>
          <cell r="F630">
            <v>0</v>
          </cell>
          <cell r="G630">
            <v>0</v>
          </cell>
          <cell r="H630">
            <v>0</v>
          </cell>
          <cell r="I630">
            <v>431.95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777.04</v>
          </cell>
          <cell r="P630">
            <v>14.91</v>
          </cell>
          <cell r="Q630">
            <v>0</v>
          </cell>
        </row>
        <row r="631">
          <cell r="A631" t="str">
            <v>619005  CAR EXPENSES</v>
          </cell>
          <cell r="B631" t="str">
            <v>619005  CAR EXPENSES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2">
          <cell r="A632" t="str">
            <v>619006  FUEL EXPENSES</v>
          </cell>
          <cell r="B632" t="str">
            <v>619006  FUEL EXPENSES</v>
          </cell>
          <cell r="C632">
            <v>935.59</v>
          </cell>
          <cell r="D632">
            <v>523.82000000000005</v>
          </cell>
          <cell r="E632">
            <v>536.04999999999995</v>
          </cell>
          <cell r="F632">
            <v>416.06</v>
          </cell>
          <cell r="G632">
            <v>962.35</v>
          </cell>
          <cell r="H632">
            <v>714.97</v>
          </cell>
          <cell r="I632">
            <v>1069.54</v>
          </cell>
          <cell r="J632">
            <v>656.24</v>
          </cell>
          <cell r="K632">
            <v>386.8</v>
          </cell>
          <cell r="L632">
            <v>0</v>
          </cell>
          <cell r="M632">
            <v>0</v>
          </cell>
          <cell r="N632">
            <v>0</v>
          </cell>
          <cell r="O632">
            <v>6201.42</v>
          </cell>
          <cell r="P632">
            <v>516.46</v>
          </cell>
          <cell r="Q632">
            <v>420.03</v>
          </cell>
        </row>
        <row r="633">
          <cell r="A633" t="str">
            <v>619007  PETROL EXPENSES</v>
          </cell>
          <cell r="B633" t="str">
            <v>619007  PETROL EXPENSES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</row>
        <row r="634">
          <cell r="A634" t="str">
            <v>619008  INSURANCE</v>
          </cell>
          <cell r="B634" t="str">
            <v>619008  INSURANCE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</row>
        <row r="635">
          <cell r="A635" t="str">
            <v>619009  MAINTENANCE</v>
          </cell>
          <cell r="B635" t="str">
            <v>619009  MAINTENANCE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</row>
        <row r="636">
          <cell r="A636" t="str">
            <v>619010  RENT EXP+TAXIS</v>
          </cell>
          <cell r="B636" t="str">
            <v>619010  RENT EXP+TAXIS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619011  TOLLS</v>
          </cell>
          <cell r="B637" t="str">
            <v>619011  TOLLS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8">
          <cell r="A638" t="str">
            <v>AUTO &amp; TRUCK</v>
          </cell>
          <cell r="B638" t="str">
            <v>AUTO &amp; TRUCK</v>
          </cell>
          <cell r="C638">
            <v>2528.9</v>
          </cell>
          <cell r="D638">
            <v>2021.42</v>
          </cell>
          <cell r="E638">
            <v>2642.58</v>
          </cell>
          <cell r="F638">
            <v>618.51</v>
          </cell>
          <cell r="G638">
            <v>3962.35</v>
          </cell>
          <cell r="H638">
            <v>3800.93</v>
          </cell>
          <cell r="I638">
            <v>3086.08</v>
          </cell>
          <cell r="J638">
            <v>1875.24</v>
          </cell>
          <cell r="K638">
            <v>1605.8</v>
          </cell>
          <cell r="L638">
            <v>0</v>
          </cell>
          <cell r="M638">
            <v>0</v>
          </cell>
          <cell r="N638">
            <v>0</v>
          </cell>
          <cell r="O638">
            <v>22141.81</v>
          </cell>
          <cell r="P638">
            <v>1613.67</v>
          </cell>
          <cell r="Q638">
            <v>1388.67</v>
          </cell>
        </row>
        <row r="639">
          <cell r="A639" t="str">
            <v>621000  PROFESSIONAL FEES</v>
          </cell>
          <cell r="B639" t="str">
            <v>621000  PROFESSIONAL FEES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</row>
        <row r="640">
          <cell r="A640" t="str">
            <v>621001  SOCIAL FEES</v>
          </cell>
          <cell r="B640" t="str">
            <v>621001  SOCIAL FEES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</row>
        <row r="641">
          <cell r="A641" t="str">
            <v>621003  AUDIT FEES</v>
          </cell>
          <cell r="B641" t="str">
            <v>621003  AUDIT FEES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</row>
        <row r="642">
          <cell r="A642" t="str">
            <v>621004  TAX FEES</v>
          </cell>
          <cell r="B642" t="str">
            <v>621004  TAX FEES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 t="str">
            <v>621005  PROFESSIONAL FEES</v>
          </cell>
          <cell r="B643" t="str">
            <v>621005  PROFESSIONAL FE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621006  OTHER FEES</v>
          </cell>
          <cell r="B644" t="str">
            <v>621006  OTHER FEES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5">
          <cell r="A645" t="str">
            <v>621100  INSURANCE</v>
          </cell>
          <cell r="B645" t="str">
            <v>621100  INSURANCE</v>
          </cell>
          <cell r="C645">
            <v>5935.62</v>
          </cell>
          <cell r="D645">
            <v>7103.05</v>
          </cell>
          <cell r="E645">
            <v>7176</v>
          </cell>
          <cell r="F645">
            <v>6541.59</v>
          </cell>
          <cell r="G645">
            <v>7028.68</v>
          </cell>
          <cell r="H645">
            <v>7028.69</v>
          </cell>
          <cell r="I645">
            <v>6985.56</v>
          </cell>
          <cell r="J645">
            <v>6971.31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54770.5</v>
          </cell>
          <cell r="P645">
            <v>7221.49</v>
          </cell>
          <cell r="Q645">
            <v>6694.27</v>
          </cell>
        </row>
        <row r="646">
          <cell r="A646" t="str">
            <v>621103  CASUALTY INSURANCE</v>
          </cell>
          <cell r="B646" t="str">
            <v>621103  CASUALTY INSURANCE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</row>
        <row r="647">
          <cell r="A647" t="str">
            <v>621104  PROPERTY INSURANCE</v>
          </cell>
          <cell r="B647" t="str">
            <v>621104  PROPERTY INSURANCE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</row>
        <row r="648">
          <cell r="A648" t="str">
            <v>621200  OUTSIDE SERVICES</v>
          </cell>
          <cell r="B648" t="str">
            <v>621200  OUTSIDE SERVICES</v>
          </cell>
          <cell r="C648">
            <v>407.31</v>
          </cell>
          <cell r="D648">
            <v>423.33</v>
          </cell>
          <cell r="E648">
            <v>324.12</v>
          </cell>
          <cell r="F648">
            <v>855.97</v>
          </cell>
          <cell r="G648">
            <v>5404.47</v>
          </cell>
          <cell r="H648">
            <v>9938.43</v>
          </cell>
          <cell r="I648">
            <v>3530.38</v>
          </cell>
          <cell r="J648">
            <v>329.87</v>
          </cell>
          <cell r="K648">
            <v>359.41</v>
          </cell>
          <cell r="L648">
            <v>0</v>
          </cell>
          <cell r="M648">
            <v>0</v>
          </cell>
          <cell r="N648">
            <v>0</v>
          </cell>
          <cell r="O648">
            <v>21573.29</v>
          </cell>
          <cell r="P648">
            <v>4697.21</v>
          </cell>
          <cell r="Q648">
            <v>2199.62</v>
          </cell>
        </row>
        <row r="649">
          <cell r="A649" t="str">
            <v>621201  TECHNICAL ASSISTANCE</v>
          </cell>
          <cell r="B649" t="str">
            <v>621201  TECHNICAL ASSISTANCE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621202  TRANSLATION EXPENSES</v>
          </cell>
          <cell r="B650" t="str">
            <v>621202  TRANSLATION EXPENSES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1">
          <cell r="A651" t="str">
            <v>621204  CONSULTING FEES</v>
          </cell>
          <cell r="B651" t="str">
            <v>621204  CONSULTING FEES</v>
          </cell>
          <cell r="C651">
            <v>0</v>
          </cell>
          <cell r="D651">
            <v>667.8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667.8</v>
          </cell>
          <cell r="P651">
            <v>0</v>
          </cell>
          <cell r="Q651">
            <v>0</v>
          </cell>
        </row>
        <row r="652">
          <cell r="A652" t="str">
            <v>621210  MOWING &amp; SNOW REMOV</v>
          </cell>
          <cell r="B652" t="str">
            <v>621210  MOWING &amp; SNOW REMOV</v>
          </cell>
          <cell r="C652">
            <v>0</v>
          </cell>
          <cell r="D652">
            <v>519.4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519.4</v>
          </cell>
          <cell r="P652">
            <v>519.4</v>
          </cell>
          <cell r="Q652">
            <v>1038.8</v>
          </cell>
        </row>
        <row r="653">
          <cell r="A653" t="str">
            <v>621212  INTERNET EXPENSE</v>
          </cell>
          <cell r="B653" t="str">
            <v>621212  INTERNET EXPENSE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</row>
        <row r="654">
          <cell r="A654" t="str">
            <v>621300  DUES &amp; SUBSCRIPTIONS</v>
          </cell>
          <cell r="B654" t="str">
            <v>621300  DUES &amp; SUBSCRIPTIONS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29.97</v>
          </cell>
          <cell r="H654">
            <v>0</v>
          </cell>
          <cell r="I654">
            <v>24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53.97</v>
          </cell>
          <cell r="P654">
            <v>0</v>
          </cell>
          <cell r="Q654">
            <v>0</v>
          </cell>
        </row>
        <row r="655">
          <cell r="A655" t="str">
            <v>621301  FRAIS JURIDIQUES ADM</v>
          </cell>
          <cell r="B655" t="str">
            <v>621301  FRAIS JURIDIQUES ADM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</row>
        <row r="656">
          <cell r="A656" t="str">
            <v>621400  PERSONNEL RECRUITING</v>
          </cell>
          <cell r="B656" t="str">
            <v>621400  PERSONNEL RECRUITING</v>
          </cell>
          <cell r="C656">
            <v>0</v>
          </cell>
          <cell r="D656">
            <v>13780</v>
          </cell>
          <cell r="E656">
            <v>55.65</v>
          </cell>
          <cell r="F656">
            <v>0</v>
          </cell>
          <cell r="G656">
            <v>0</v>
          </cell>
          <cell r="H656">
            <v>0</v>
          </cell>
          <cell r="I656">
            <v>246.68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14082.33</v>
          </cell>
          <cell r="P656">
            <v>0</v>
          </cell>
          <cell r="Q656">
            <v>0</v>
          </cell>
        </row>
        <row r="657">
          <cell r="A657" t="str">
            <v>PROF SERVICES</v>
          </cell>
          <cell r="B657" t="str">
            <v>PROF SERVICES</v>
          </cell>
          <cell r="C657">
            <v>6342.93</v>
          </cell>
          <cell r="D657">
            <v>22493.58</v>
          </cell>
          <cell r="E657">
            <v>7555.77</v>
          </cell>
          <cell r="F657">
            <v>7397.56</v>
          </cell>
          <cell r="G657">
            <v>12463.12</v>
          </cell>
          <cell r="H657">
            <v>16967.12</v>
          </cell>
          <cell r="I657">
            <v>10786.62</v>
          </cell>
          <cell r="J657">
            <v>7301.18</v>
          </cell>
          <cell r="K657">
            <v>359.41</v>
          </cell>
          <cell r="L657">
            <v>0</v>
          </cell>
          <cell r="M657">
            <v>0</v>
          </cell>
          <cell r="N657">
            <v>0</v>
          </cell>
          <cell r="O657">
            <v>91667.29</v>
          </cell>
          <cell r="P657">
            <v>12438.1</v>
          </cell>
          <cell r="Q657">
            <v>9932.69</v>
          </cell>
        </row>
        <row r="658">
          <cell r="A658" t="str">
            <v>623000  LEGAL FEES</v>
          </cell>
          <cell r="B658" t="str">
            <v>623000  LEGAL FEES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</row>
        <row r="659">
          <cell r="A659" t="str">
            <v>623001  LEGAL FEES - COURT</v>
          </cell>
          <cell r="B659" t="str">
            <v>623001  LEGAL FEES - COURT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</row>
        <row r="660">
          <cell r="A660" t="str">
            <v>LEGAL FEES</v>
          </cell>
          <cell r="B660" t="str">
            <v>LEGAL FEES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</row>
        <row r="661">
          <cell r="A661" t="str">
            <v>625000  PERSONNEL TRAINING</v>
          </cell>
          <cell r="B661" t="str">
            <v>625000  PERSONNEL TRAINING</v>
          </cell>
          <cell r="C661">
            <v>0</v>
          </cell>
          <cell r="D661">
            <v>261.89</v>
          </cell>
          <cell r="E661">
            <v>0</v>
          </cell>
          <cell r="F661">
            <v>0</v>
          </cell>
          <cell r="G661">
            <v>1250</v>
          </cell>
          <cell r="H661">
            <v>0</v>
          </cell>
          <cell r="I661">
            <v>929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2440.89</v>
          </cell>
          <cell r="P661">
            <v>0</v>
          </cell>
          <cell r="Q661">
            <v>412.08</v>
          </cell>
        </row>
        <row r="662">
          <cell r="A662" t="str">
            <v>625001  PERS. TRAINING OUTS</v>
          </cell>
          <cell r="B662" t="str">
            <v>625001  PERS. TRAINING OUTS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</row>
        <row r="663">
          <cell r="A663" t="str">
            <v>625002  PERSONNEL MOVING</v>
          </cell>
          <cell r="B663" t="str">
            <v>625002  PERSONNEL MOVING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1640.62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1640.62</v>
          </cell>
          <cell r="P663">
            <v>765</v>
          </cell>
          <cell r="Q663">
            <v>765</v>
          </cell>
        </row>
        <row r="664">
          <cell r="A664" t="str">
            <v>625003  OTHER EMPL EXP</v>
          </cell>
          <cell r="B664" t="str">
            <v>625003  OTHER EMPL EXP</v>
          </cell>
          <cell r="C664">
            <v>49.83</v>
          </cell>
          <cell r="D664">
            <v>1156.99</v>
          </cell>
          <cell r="E664">
            <v>1184.78</v>
          </cell>
          <cell r="F664">
            <v>114.02</v>
          </cell>
          <cell r="G664">
            <v>445.19</v>
          </cell>
          <cell r="H664">
            <v>120.55</v>
          </cell>
          <cell r="I664">
            <v>114.24</v>
          </cell>
          <cell r="J664">
            <v>1040.33</v>
          </cell>
          <cell r="K664">
            <v>380</v>
          </cell>
          <cell r="L664">
            <v>0</v>
          </cell>
          <cell r="M664">
            <v>0</v>
          </cell>
          <cell r="N664">
            <v>0</v>
          </cell>
          <cell r="O664">
            <v>4605.93</v>
          </cell>
          <cell r="P664">
            <v>389.96</v>
          </cell>
          <cell r="Q664">
            <v>434.7</v>
          </cell>
        </row>
        <row r="665">
          <cell r="A665" t="str">
            <v>625004  PERSONNEL MEETING</v>
          </cell>
          <cell r="B665" t="str">
            <v>625004  PERSONNEL MEETING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</row>
        <row r="666">
          <cell r="A666" t="str">
            <v>625005  CANTEEN</v>
          </cell>
          <cell r="B666" t="str">
            <v>625005  CANTEEN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</row>
        <row r="667">
          <cell r="A667" t="str">
            <v>625006  MEDICAL ASSISTANCE</v>
          </cell>
          <cell r="B667" t="str">
            <v>625006  MEDICAL ASSISTANCE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</row>
        <row r="668">
          <cell r="A668" t="str">
            <v>625007  MOVING EXPENSES</v>
          </cell>
          <cell r="B668" t="str">
            <v>625007  MOVING EXPENSES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</row>
        <row r="669">
          <cell r="A669" t="str">
            <v>625008  GIFTS PERSONNEL</v>
          </cell>
          <cell r="B669" t="str">
            <v>625008  GIFTS PERSONNEL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</row>
        <row r="670">
          <cell r="A670" t="str">
            <v>625009  OTHER BNFTS IN KIND</v>
          </cell>
          <cell r="B670" t="str">
            <v>625009  OTHER BNFTS IN KIND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</row>
        <row r="671">
          <cell r="A671" t="str">
            <v>625010  OTHER EMPLOYEES EXP</v>
          </cell>
          <cell r="B671" t="str">
            <v>625010  OTHER EMPLOYEES EXP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</row>
        <row r="672">
          <cell r="A672" t="str">
            <v>625011  Employee Sales</v>
          </cell>
          <cell r="B672" t="str">
            <v>625011  Employee Sales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</row>
        <row r="673">
          <cell r="A673" t="str">
            <v>625012  Employee Purchase</v>
          </cell>
          <cell r="B673" t="str">
            <v>625012  Employee Purchase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</row>
        <row r="674">
          <cell r="A674" t="str">
            <v>EMPLOYEE RELATED</v>
          </cell>
          <cell r="B674" t="str">
            <v>EMPLOYEE RELATED</v>
          </cell>
          <cell r="C674">
            <v>49.83</v>
          </cell>
          <cell r="D674">
            <v>1418.88</v>
          </cell>
          <cell r="E674">
            <v>1184.78</v>
          </cell>
          <cell r="F674">
            <v>114.02</v>
          </cell>
          <cell r="G674">
            <v>1695.19</v>
          </cell>
          <cell r="H674">
            <v>1761.17</v>
          </cell>
          <cell r="I674">
            <v>1043.24</v>
          </cell>
          <cell r="J674">
            <v>1040.33</v>
          </cell>
          <cell r="K674">
            <v>380</v>
          </cell>
          <cell r="L674">
            <v>0</v>
          </cell>
          <cell r="M674">
            <v>0</v>
          </cell>
          <cell r="N674">
            <v>0</v>
          </cell>
          <cell r="O674">
            <v>8687.44</v>
          </cell>
          <cell r="P674">
            <v>1154.96</v>
          </cell>
          <cell r="Q674">
            <v>1611.78</v>
          </cell>
        </row>
        <row r="675">
          <cell r="A675" t="str">
            <v>627000  MAINT CONTRACT-SW</v>
          </cell>
          <cell r="B675" t="str">
            <v>627000  MAINT CONTRACT-SW</v>
          </cell>
          <cell r="C675">
            <v>128.02000000000001</v>
          </cell>
          <cell r="D675">
            <v>128.02000000000001</v>
          </cell>
          <cell r="E675">
            <v>128.02000000000001</v>
          </cell>
          <cell r="F675">
            <v>128.02000000000001</v>
          </cell>
          <cell r="G675">
            <v>128.02000000000001</v>
          </cell>
          <cell r="H675">
            <v>128.02000000000001</v>
          </cell>
          <cell r="I675">
            <v>128.02000000000001</v>
          </cell>
          <cell r="J675">
            <v>128.02000000000001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1024.1600000000001</v>
          </cell>
          <cell r="P675">
            <v>200.9</v>
          </cell>
          <cell r="Q675">
            <v>200.9</v>
          </cell>
        </row>
        <row r="676">
          <cell r="A676" t="str">
            <v>627001  MAINT CONTRACT-EQUIP</v>
          </cell>
          <cell r="B676" t="str">
            <v>627001  MAINT CONTRACT-EQUIP</v>
          </cell>
          <cell r="C676">
            <v>74.010000000000005</v>
          </cell>
          <cell r="D676">
            <v>372.19</v>
          </cell>
          <cell r="E676">
            <v>157.22999999999999</v>
          </cell>
          <cell r="F676">
            <v>1111.23</v>
          </cell>
          <cell r="G676">
            <v>1111.23</v>
          </cell>
          <cell r="H676">
            <v>1482.23</v>
          </cell>
          <cell r="I676">
            <v>1111.23</v>
          </cell>
          <cell r="J676">
            <v>3192.68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8612.0300000000007</v>
          </cell>
          <cell r="P676">
            <v>888.13</v>
          </cell>
          <cell r="Q676">
            <v>8173.59</v>
          </cell>
        </row>
        <row r="677">
          <cell r="A677" t="str">
            <v>627002  MACHINERY REPAIR</v>
          </cell>
          <cell r="B677" t="str">
            <v>627002  MACHINERY REPAIR</v>
          </cell>
          <cell r="C677">
            <v>2220</v>
          </cell>
          <cell r="D677">
            <v>11511.11</v>
          </cell>
          <cell r="E677">
            <v>4997.13</v>
          </cell>
          <cell r="F677">
            <v>4006.2</v>
          </cell>
          <cell r="G677">
            <v>11193.35</v>
          </cell>
          <cell r="H677">
            <v>1284.42</v>
          </cell>
          <cell r="I677">
            <v>8892.48</v>
          </cell>
          <cell r="J677">
            <v>6963.12</v>
          </cell>
          <cell r="K677">
            <v>1962.53</v>
          </cell>
          <cell r="L677">
            <v>0</v>
          </cell>
          <cell r="M677">
            <v>0</v>
          </cell>
          <cell r="N677">
            <v>0</v>
          </cell>
          <cell r="O677">
            <v>53030.34</v>
          </cell>
          <cell r="P677">
            <v>316.75</v>
          </cell>
          <cell r="Q677">
            <v>73.62</v>
          </cell>
        </row>
        <row r="678">
          <cell r="A678" t="str">
            <v>MACH REPAIR</v>
          </cell>
          <cell r="B678" t="str">
            <v>MACH REPAIR</v>
          </cell>
          <cell r="C678">
            <v>2422.0300000000002</v>
          </cell>
          <cell r="D678">
            <v>12011.32</v>
          </cell>
          <cell r="E678">
            <v>5282.38</v>
          </cell>
          <cell r="F678">
            <v>5245.45</v>
          </cell>
          <cell r="G678">
            <v>12432.6</v>
          </cell>
          <cell r="H678">
            <v>2894.67</v>
          </cell>
          <cell r="I678">
            <v>10131.73</v>
          </cell>
          <cell r="J678">
            <v>10283.82</v>
          </cell>
          <cell r="K678">
            <v>1962.53</v>
          </cell>
          <cell r="L678">
            <v>0</v>
          </cell>
          <cell r="M678">
            <v>0</v>
          </cell>
          <cell r="N678">
            <v>0</v>
          </cell>
          <cell r="O678">
            <v>62666.53</v>
          </cell>
          <cell r="P678">
            <v>1405.78</v>
          </cell>
          <cell r="Q678">
            <v>8448.11</v>
          </cell>
        </row>
        <row r="679">
          <cell r="A679" t="str">
            <v>629000  TEMPORARY-DIRECT</v>
          </cell>
          <cell r="B679" t="str">
            <v>629000  TEMPORARY-DIRECT</v>
          </cell>
          <cell r="C679">
            <v>16252</v>
          </cell>
          <cell r="D679">
            <v>0</v>
          </cell>
          <cell r="E679">
            <v>117498.43</v>
          </cell>
          <cell r="F679">
            <v>47962.37</v>
          </cell>
          <cell r="G679">
            <v>42941.599999999999</v>
          </cell>
          <cell r="H679">
            <v>59703.83</v>
          </cell>
          <cell r="I679">
            <v>46035.98</v>
          </cell>
          <cell r="J679">
            <v>54015.08</v>
          </cell>
          <cell r="K679">
            <v>25832.85</v>
          </cell>
          <cell r="L679">
            <v>0</v>
          </cell>
          <cell r="M679">
            <v>0</v>
          </cell>
          <cell r="N679">
            <v>0</v>
          </cell>
          <cell r="O679">
            <v>410242.14</v>
          </cell>
          <cell r="P679">
            <v>0</v>
          </cell>
          <cell r="Q679">
            <v>0</v>
          </cell>
        </row>
        <row r="680">
          <cell r="A680" t="str">
            <v>629001  TEMPORARY-INDIRECT</v>
          </cell>
          <cell r="B680" t="str">
            <v>629001  TEMPORARY-INDIRECT</v>
          </cell>
          <cell r="C680">
            <v>67968.42</v>
          </cell>
          <cell r="D680">
            <v>83028.36</v>
          </cell>
          <cell r="E680">
            <v>-34102.269999999997</v>
          </cell>
          <cell r="F680">
            <v>12009.61</v>
          </cell>
          <cell r="G680">
            <v>31565.279999999999</v>
          </cell>
          <cell r="H680">
            <v>44315.05</v>
          </cell>
          <cell r="I680">
            <v>46020.29</v>
          </cell>
          <cell r="J680">
            <v>66660.39</v>
          </cell>
          <cell r="K680">
            <v>28854.13</v>
          </cell>
          <cell r="L680">
            <v>0</v>
          </cell>
          <cell r="M680">
            <v>0</v>
          </cell>
          <cell r="N680">
            <v>0</v>
          </cell>
          <cell r="O680">
            <v>346319.26</v>
          </cell>
          <cell r="P680">
            <v>93931.72</v>
          </cell>
          <cell r="Q680">
            <v>93184.52</v>
          </cell>
        </row>
        <row r="681">
          <cell r="A681" t="str">
            <v>TEMP LABOR</v>
          </cell>
          <cell r="B681" t="str">
            <v>TEMP LABOR</v>
          </cell>
          <cell r="C681">
            <v>84220.42</v>
          </cell>
          <cell r="D681">
            <v>83028.36</v>
          </cell>
          <cell r="E681">
            <v>83396.160000000003</v>
          </cell>
          <cell r="F681">
            <v>59971.98</v>
          </cell>
          <cell r="G681">
            <v>74506.880000000005</v>
          </cell>
          <cell r="H681">
            <v>104018.88</v>
          </cell>
          <cell r="I681">
            <v>92056.27</v>
          </cell>
          <cell r="J681">
            <v>120675.47</v>
          </cell>
          <cell r="K681">
            <v>54686.98</v>
          </cell>
          <cell r="L681">
            <v>0</v>
          </cell>
          <cell r="M681">
            <v>0</v>
          </cell>
          <cell r="N681">
            <v>0</v>
          </cell>
          <cell r="O681">
            <v>756561.4</v>
          </cell>
          <cell r="P681">
            <v>93931.72</v>
          </cell>
          <cell r="Q681">
            <v>93184.52</v>
          </cell>
        </row>
        <row r="682">
          <cell r="A682" t="str">
            <v>631000  EQUIPMENT RENTAL</v>
          </cell>
          <cell r="B682" t="str">
            <v>631000  EQUIPMENT RENTAL</v>
          </cell>
          <cell r="C682">
            <v>636</v>
          </cell>
          <cell r="D682">
            <v>1574.1</v>
          </cell>
          <cell r="E682">
            <v>524.70000000000005</v>
          </cell>
          <cell r="F682">
            <v>524.70000000000005</v>
          </cell>
          <cell r="G682">
            <v>784.4</v>
          </cell>
          <cell r="H682">
            <v>524.70000000000005</v>
          </cell>
          <cell r="I682">
            <v>148.4</v>
          </cell>
          <cell r="J682">
            <v>752.6</v>
          </cell>
          <cell r="K682">
            <v>196.6</v>
          </cell>
          <cell r="L682">
            <v>0</v>
          </cell>
          <cell r="M682">
            <v>0</v>
          </cell>
          <cell r="N682">
            <v>0</v>
          </cell>
          <cell r="O682">
            <v>5666.2</v>
          </cell>
          <cell r="P682">
            <v>-447.86</v>
          </cell>
          <cell r="Q682">
            <v>524.70000000000005</v>
          </cell>
        </row>
        <row r="683">
          <cell r="A683" t="str">
            <v>631001  RENTAL COPY MACHINE</v>
          </cell>
          <cell r="B683" t="str">
            <v>631001  RENTAL COPY MACHIN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</row>
        <row r="684">
          <cell r="A684" t="str">
            <v>631003  RENTAL OTHER</v>
          </cell>
          <cell r="B684" t="str">
            <v>631003  RENTAL OTHER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</row>
        <row r="685">
          <cell r="A685" t="str">
            <v>631100  CONTRIBUTIONS</v>
          </cell>
          <cell r="B685" t="str">
            <v>631100  CONTRIBUTIONS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</row>
        <row r="686">
          <cell r="A686" t="str">
            <v>631200  POSTAGE</v>
          </cell>
          <cell r="B686" t="str">
            <v>631200  POSTAGE</v>
          </cell>
          <cell r="C686">
            <v>0</v>
          </cell>
          <cell r="D686">
            <v>6.76</v>
          </cell>
          <cell r="E686">
            <v>0</v>
          </cell>
          <cell r="F686">
            <v>-0.42</v>
          </cell>
          <cell r="G686">
            <v>1.89</v>
          </cell>
          <cell r="H686">
            <v>9.81</v>
          </cell>
          <cell r="I686">
            <v>2.72</v>
          </cell>
          <cell r="J686">
            <v>0.37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21.13</v>
          </cell>
          <cell r="P686">
            <v>3.78</v>
          </cell>
          <cell r="Q686">
            <v>0</v>
          </cell>
        </row>
        <row r="687">
          <cell r="A687" t="str">
            <v>631201  NON-DEDUCT POSTAGE</v>
          </cell>
          <cell r="B687" t="str">
            <v>631201  NON-DEDUCT POSTAGE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</row>
        <row r="688">
          <cell r="A688" t="str">
            <v>631300  MAIL</v>
          </cell>
          <cell r="B688" t="str">
            <v>631300  MAIL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</row>
        <row r="689">
          <cell r="A689" t="str">
            <v>OTHER CONTROLLABLE</v>
          </cell>
          <cell r="B689" t="str">
            <v>OTHER CONTROLLABLE</v>
          </cell>
          <cell r="C689">
            <v>636</v>
          </cell>
          <cell r="D689">
            <v>1580.86</v>
          </cell>
          <cell r="E689">
            <v>524.70000000000005</v>
          </cell>
          <cell r="F689">
            <v>524.28</v>
          </cell>
          <cell r="G689">
            <v>786.29</v>
          </cell>
          <cell r="H689">
            <v>534.51</v>
          </cell>
          <cell r="I689">
            <v>151.12</v>
          </cell>
          <cell r="J689">
            <v>752.97</v>
          </cell>
          <cell r="K689">
            <v>196.6</v>
          </cell>
          <cell r="L689">
            <v>0</v>
          </cell>
          <cell r="M689">
            <v>0</v>
          </cell>
          <cell r="N689">
            <v>0</v>
          </cell>
          <cell r="O689">
            <v>5687.33</v>
          </cell>
          <cell r="P689">
            <v>-444.08</v>
          </cell>
          <cell r="Q689">
            <v>524.70000000000005</v>
          </cell>
        </row>
        <row r="690">
          <cell r="A690" t="str">
            <v>631400  TELCOMM - VOICE</v>
          </cell>
          <cell r="B690" t="str">
            <v>631400  TELCOMM - VOICE</v>
          </cell>
          <cell r="C690">
            <v>1255.31</v>
          </cell>
          <cell r="D690">
            <v>2605.88</v>
          </cell>
          <cell r="E690">
            <v>1438.51</v>
          </cell>
          <cell r="F690">
            <v>1331.71</v>
          </cell>
          <cell r="G690">
            <v>1124.6199999999999</v>
          </cell>
          <cell r="H690">
            <v>1051.5999999999999</v>
          </cell>
          <cell r="I690">
            <v>1074.8599999999999</v>
          </cell>
          <cell r="J690">
            <v>1181.49</v>
          </cell>
          <cell r="K690">
            <v>41.49</v>
          </cell>
          <cell r="L690">
            <v>0</v>
          </cell>
          <cell r="M690">
            <v>0</v>
          </cell>
          <cell r="N690">
            <v>0</v>
          </cell>
          <cell r="O690">
            <v>11105.47</v>
          </cell>
          <cell r="P690">
            <v>1313.88</v>
          </cell>
          <cell r="Q690">
            <v>1575.73</v>
          </cell>
        </row>
        <row r="691">
          <cell r="A691" t="str">
            <v>631401  TELCOMM-VIDEO CONF</v>
          </cell>
          <cell r="B691" t="str">
            <v>631401  TELCOMM-VIDEO CONF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</row>
        <row r="692">
          <cell r="A692" t="str">
            <v>631402  NON-DEDUCT TELE CRED</v>
          </cell>
          <cell r="B692" t="str">
            <v>631402  NON-DEDUCT TELE CRED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</row>
        <row r="693">
          <cell r="A693" t="str">
            <v>631403  TELCOMM-INTERNET/WAN</v>
          </cell>
          <cell r="B693" t="str">
            <v>631403  TELCOMM-INTERNET/WAN</v>
          </cell>
          <cell r="C693">
            <v>1073.67</v>
          </cell>
          <cell r="D693">
            <v>1077.7</v>
          </cell>
          <cell r="E693">
            <v>1370.9</v>
          </cell>
          <cell r="F693">
            <v>1250.01</v>
          </cell>
          <cell r="G693">
            <v>1248</v>
          </cell>
          <cell r="H693">
            <v>1649.6</v>
          </cell>
          <cell r="I693">
            <v>1182.3399999999999</v>
          </cell>
          <cell r="J693">
            <v>1178.69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10030.91</v>
          </cell>
          <cell r="P693">
            <v>454.61</v>
          </cell>
          <cell r="Q693">
            <v>1299.71</v>
          </cell>
        </row>
        <row r="694">
          <cell r="A694" t="str">
            <v>631404  TELCOMM-CELLULAR</v>
          </cell>
          <cell r="B694" t="str">
            <v>631404  TELCOMM-CELLULAR</v>
          </cell>
          <cell r="C694">
            <v>208.69</v>
          </cell>
          <cell r="D694">
            <v>625.71</v>
          </cell>
          <cell r="E694">
            <v>835.09</v>
          </cell>
          <cell r="F694">
            <v>523.4</v>
          </cell>
          <cell r="G694">
            <v>224.32</v>
          </cell>
          <cell r="H694">
            <v>440.06</v>
          </cell>
          <cell r="I694">
            <v>304.11</v>
          </cell>
          <cell r="J694">
            <v>339.91</v>
          </cell>
          <cell r="K694">
            <v>242.41</v>
          </cell>
          <cell r="L694">
            <v>0</v>
          </cell>
          <cell r="M694">
            <v>0</v>
          </cell>
          <cell r="N694">
            <v>0</v>
          </cell>
          <cell r="O694">
            <v>3743.7</v>
          </cell>
          <cell r="P694">
            <v>576.6</v>
          </cell>
          <cell r="Q694">
            <v>642.19000000000005</v>
          </cell>
        </row>
        <row r="695">
          <cell r="A695" t="str">
            <v>631405  TELCOMM-CREDIT CARD</v>
          </cell>
          <cell r="B695" t="str">
            <v>631405  TELCOMM-CREDIT CARD</v>
          </cell>
          <cell r="C695">
            <v>1101.5899999999999</v>
          </cell>
          <cell r="D695">
            <v>0</v>
          </cell>
          <cell r="E695">
            <v>1015.67</v>
          </cell>
          <cell r="F695">
            <v>1186.01</v>
          </cell>
          <cell r="G695">
            <v>1476.98</v>
          </cell>
          <cell r="H695">
            <v>0</v>
          </cell>
          <cell r="I695">
            <v>0</v>
          </cell>
          <cell r="J695">
            <v>24.74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4804.99</v>
          </cell>
          <cell r="P695">
            <v>0</v>
          </cell>
          <cell r="Q695">
            <v>0</v>
          </cell>
        </row>
        <row r="696">
          <cell r="A696" t="str">
            <v>TELEPHONE</v>
          </cell>
          <cell r="B696" t="str">
            <v>TELEPHONE</v>
          </cell>
          <cell r="C696">
            <v>3639.26</v>
          </cell>
          <cell r="D696">
            <v>4309.29</v>
          </cell>
          <cell r="E696">
            <v>4660.17</v>
          </cell>
          <cell r="F696">
            <v>4291.13</v>
          </cell>
          <cell r="G696">
            <v>4073.92</v>
          </cell>
          <cell r="H696">
            <v>3141.26</v>
          </cell>
          <cell r="I696">
            <v>2561.31</v>
          </cell>
          <cell r="J696">
            <v>2724.83</v>
          </cell>
          <cell r="K696">
            <v>283.89999999999998</v>
          </cell>
          <cell r="L696">
            <v>0</v>
          </cell>
          <cell r="M696">
            <v>0</v>
          </cell>
          <cell r="N696">
            <v>0</v>
          </cell>
          <cell r="O696">
            <v>29685.07</v>
          </cell>
          <cell r="P696">
            <v>2345.09</v>
          </cell>
          <cell r="Q696">
            <v>3517.63</v>
          </cell>
        </row>
        <row r="697">
          <cell r="A697" t="str">
            <v xml:space="preserve">  TOTAL CONTROLLABLE</v>
          </cell>
          <cell r="B697" t="str">
            <v xml:space="preserve">  TOTAL CONTROLLABLE</v>
          </cell>
          <cell r="C697">
            <v>332124.48</v>
          </cell>
          <cell r="D697">
            <v>65010.69</v>
          </cell>
          <cell r="E697">
            <v>218463.43</v>
          </cell>
          <cell r="F697">
            <v>283133.28999999998</v>
          </cell>
          <cell r="G697">
            <v>33234.58</v>
          </cell>
          <cell r="H697">
            <v>204591.4</v>
          </cell>
          <cell r="I697">
            <v>195458.23</v>
          </cell>
          <cell r="J697">
            <v>210010.93</v>
          </cell>
          <cell r="K697">
            <v>115799.85</v>
          </cell>
          <cell r="L697">
            <v>0</v>
          </cell>
          <cell r="M697">
            <v>0</v>
          </cell>
          <cell r="N697">
            <v>0</v>
          </cell>
          <cell r="O697">
            <v>1657826.88</v>
          </cell>
          <cell r="P697">
            <v>605813.31999999995</v>
          </cell>
          <cell r="Q697">
            <v>228.13</v>
          </cell>
        </row>
        <row r="698">
          <cell r="A698" t="str">
            <v>633000  RENT BUILDING</v>
          </cell>
          <cell r="B698" t="str">
            <v>633000  RENT BUILDING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</row>
        <row r="699">
          <cell r="A699" t="str">
            <v>633001  SUNDRY</v>
          </cell>
          <cell r="B699" t="str">
            <v>633001  SUNDRY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</row>
        <row r="700">
          <cell r="A700" t="str">
            <v>633009  BUILDING CLEAN</v>
          </cell>
          <cell r="B700" t="str">
            <v>633009  BUILDING CLEAN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</row>
        <row r="701">
          <cell r="A701" t="str">
            <v>633010  BUILDING OTHER</v>
          </cell>
          <cell r="B701" t="str">
            <v>633010  BUILDING OTHER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</row>
        <row r="702">
          <cell r="A702" t="str">
            <v>RENT BUILDING</v>
          </cell>
          <cell r="B702" t="str">
            <v>RENT BUILDING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</row>
        <row r="703">
          <cell r="A703" t="str">
            <v>635000  HEAT, LIGHT &amp; POWER</v>
          </cell>
          <cell r="B703" t="str">
            <v>635000  HEAT, LIGHT &amp; POWER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</row>
        <row r="704">
          <cell r="A704" t="str">
            <v>635001  HEAT</v>
          </cell>
          <cell r="B704" t="str">
            <v>635001  HEAT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</row>
        <row r="705">
          <cell r="A705" t="str">
            <v>635002  LIGHT / POWER</v>
          </cell>
          <cell r="B705" t="str">
            <v>635002  LIGHT / POWER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</row>
        <row r="706">
          <cell r="A706" t="str">
            <v>635003  WATER</v>
          </cell>
          <cell r="B706" t="str">
            <v>635003  WATER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</row>
        <row r="707">
          <cell r="A707" t="str">
            <v>HEAT LIGHT &amp; POWER</v>
          </cell>
          <cell r="B707" t="str">
            <v>HEAT LIGHT &amp; POWER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</row>
        <row r="708">
          <cell r="A708" t="str">
            <v>637000 BUILDING DIST</v>
          </cell>
          <cell r="B708" t="str">
            <v>637000 BUILDING DIST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</row>
        <row r="709">
          <cell r="A709" t="str">
            <v>637100 IS ALLOCATION</v>
          </cell>
          <cell r="B709" t="str">
            <v>637100 IS ALLOCATION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</row>
        <row r="710">
          <cell r="A710" t="str">
            <v>OTHER SEMI CONTROLL</v>
          </cell>
          <cell r="B710" t="str">
            <v>OTHER SEMI CONTROLL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</row>
        <row r="711">
          <cell r="A711" t="str">
            <v xml:space="preserve">  TOTAL SEMI CONTROL</v>
          </cell>
          <cell r="B711" t="str">
            <v xml:space="preserve">  TOTAL SEMI CONTROL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</row>
        <row r="712">
          <cell r="A712" t="str">
            <v>643000  DEPRECIATION</v>
          </cell>
          <cell r="B712" t="str">
            <v>643000  DEPRECIATION</v>
          </cell>
          <cell r="C712">
            <v>59966.879999999997</v>
          </cell>
          <cell r="D712">
            <v>59967.32</v>
          </cell>
          <cell r="E712">
            <v>59338.12</v>
          </cell>
          <cell r="F712">
            <v>58691.03</v>
          </cell>
          <cell r="G712">
            <v>58349.9</v>
          </cell>
          <cell r="H712">
            <v>57218.58</v>
          </cell>
          <cell r="I712">
            <v>49477.5</v>
          </cell>
          <cell r="J712">
            <v>49961.440000000002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452970.77</v>
          </cell>
          <cell r="P712">
            <v>42384.959999999999</v>
          </cell>
          <cell r="Q712">
            <v>161332.79999999999</v>
          </cell>
        </row>
        <row r="713">
          <cell r="A713" t="str">
            <v>643001  DEPR- START UP</v>
          </cell>
          <cell r="B713" t="str">
            <v>643001  DEPR- START UP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</row>
        <row r="714">
          <cell r="A714" t="str">
            <v>643002  DEPR INSTALLATION</v>
          </cell>
          <cell r="B714" t="str">
            <v>643002  DEPR INSTALLATION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</row>
        <row r="715">
          <cell r="A715" t="str">
            <v>643003  DEPR-AUDIOVISUAL</v>
          </cell>
          <cell r="B715" t="str">
            <v>643003  DEPR-AUDIOVISUAL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</row>
        <row r="716">
          <cell r="A716" t="str">
            <v>643004  DEPRECIATION-TOOLS</v>
          </cell>
          <cell r="B716" t="str">
            <v>643004  DEPRECIATION-TOOLS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</row>
        <row r="717">
          <cell r="A717" t="str">
            <v>643005  DEPR DEMO-ROOM</v>
          </cell>
          <cell r="B717" t="str">
            <v>643005  DEPR DEMO-ROOM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</row>
        <row r="718">
          <cell r="A718" t="str">
            <v>643006  DEPR-FURNITURE</v>
          </cell>
          <cell r="B718" t="str">
            <v>643006  DEPR-FURNITURE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</row>
        <row r="719">
          <cell r="A719" t="str">
            <v>643007  DEPRECIATION-EDP</v>
          </cell>
          <cell r="B719" t="str">
            <v>643007  DEPRECIATION-EDP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</row>
        <row r="720">
          <cell r="A720" t="str">
            <v>643009  DEPRECIATION-CARS</v>
          </cell>
          <cell r="B720" t="str">
            <v>643009  DEPRECIATION-CARS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</row>
        <row r="721">
          <cell r="A721" t="str">
            <v>643010  DEPR-LS HLD IMP</v>
          </cell>
          <cell r="B721" t="str">
            <v>643010  DEPR-LS HLD IMP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</row>
        <row r="722">
          <cell r="A722" t="str">
            <v>643011  DEPR-HARDWARE</v>
          </cell>
          <cell r="B722" t="str">
            <v>643011  DEPR-HARDWARE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</row>
        <row r="723">
          <cell r="A723" t="str">
            <v>643012  DEPR-SOFTWARE</v>
          </cell>
          <cell r="B723" t="str">
            <v>643012  DEPR-SOFTWARE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</row>
        <row r="724">
          <cell r="A724" t="str">
            <v>643013  DEPR-MACH&amp;EQUIP</v>
          </cell>
          <cell r="B724" t="str">
            <v>643013  DEPR-MACH&amp;EQUIP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</row>
        <row r="725">
          <cell r="A725" t="str">
            <v>643014  DEPR-SOFTWARE</v>
          </cell>
          <cell r="B725" t="str">
            <v>643014  DEPR-SOFTWARE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</row>
        <row r="726">
          <cell r="A726" t="str">
            <v>643017  REDUCTION OF DEPR.</v>
          </cell>
          <cell r="B726" t="str">
            <v>643017  REDUCTION OF DEPR.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</row>
        <row r="727">
          <cell r="A727" t="str">
            <v>DEPRECIATION</v>
          </cell>
          <cell r="B727" t="str">
            <v>DEPRECIATION</v>
          </cell>
          <cell r="C727">
            <v>59966.879999999997</v>
          </cell>
          <cell r="D727">
            <v>59967.32</v>
          </cell>
          <cell r="E727">
            <v>59338.12</v>
          </cell>
          <cell r="F727">
            <v>58691.03</v>
          </cell>
          <cell r="G727">
            <v>58349.9</v>
          </cell>
          <cell r="H727">
            <v>57218.58</v>
          </cell>
          <cell r="I727">
            <v>49477.5</v>
          </cell>
          <cell r="J727">
            <v>49961.440000000002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452970.77</v>
          </cell>
          <cell r="P727">
            <v>42384.959999999999</v>
          </cell>
          <cell r="Q727">
            <v>161332.79999999999</v>
          </cell>
        </row>
        <row r="728">
          <cell r="A728" t="str">
            <v>645000  AMORT-PATENTS</v>
          </cell>
          <cell r="B728" t="str">
            <v>645000  AMORT-PATENTS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</row>
        <row r="729">
          <cell r="A729" t="str">
            <v>645002  AMORT-LICENSE AGMTS</v>
          </cell>
          <cell r="B729" t="str">
            <v>645002  AMORT-LICENSE AGMTS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</row>
        <row r="730">
          <cell r="A730" t="str">
            <v>AMORTIZATION</v>
          </cell>
          <cell r="B730" t="str">
            <v>AMORTIZATION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</row>
        <row r="731">
          <cell r="A731" t="str">
            <v>647000  PROPERTY TAXES</v>
          </cell>
          <cell r="B731" t="str">
            <v>647000  PROPERTY TAXES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</row>
        <row r="732">
          <cell r="A732" t="str">
            <v>647002  TAXES-OTHER</v>
          </cell>
          <cell r="B732" t="str">
            <v>647002  TAXES-OTHER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</row>
        <row r="733">
          <cell r="A733" t="str">
            <v>647100  UNRECOVERABLE VAT</v>
          </cell>
          <cell r="B733" t="str">
            <v>647100  UNRECOVERABLE VAT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</row>
        <row r="734">
          <cell r="A734" t="str">
            <v>647107  STAMP DUTY</v>
          </cell>
          <cell r="B734" t="str">
            <v>647107  STAMP DUTY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</row>
        <row r="735">
          <cell r="A735" t="str">
            <v>647108  SALES TAX</v>
          </cell>
          <cell r="B735" t="str">
            <v>647108  SALES TAX</v>
          </cell>
          <cell r="C735">
            <v>0</v>
          </cell>
          <cell r="D735">
            <v>48.79</v>
          </cell>
          <cell r="E735">
            <v>30.27</v>
          </cell>
          <cell r="F735">
            <v>0</v>
          </cell>
          <cell r="G735">
            <v>-0.6</v>
          </cell>
          <cell r="H735">
            <v>-66.349999999999994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12.11</v>
          </cell>
          <cell r="P735">
            <v>-1.98</v>
          </cell>
          <cell r="Q735">
            <v>-40.93</v>
          </cell>
        </row>
        <row r="736">
          <cell r="A736" t="str">
            <v>TAXES</v>
          </cell>
          <cell r="B736" t="str">
            <v>TAXES</v>
          </cell>
          <cell r="C736">
            <v>0</v>
          </cell>
          <cell r="D736">
            <v>48.79</v>
          </cell>
          <cell r="E736">
            <v>30.27</v>
          </cell>
          <cell r="F736">
            <v>0</v>
          </cell>
          <cell r="G736">
            <v>-0.6</v>
          </cell>
          <cell r="H736">
            <v>-66.349999999999994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12.11</v>
          </cell>
          <cell r="P736">
            <v>-1.98</v>
          </cell>
          <cell r="Q736">
            <v>-40.93</v>
          </cell>
        </row>
        <row r="737">
          <cell r="A737" t="str">
            <v xml:space="preserve">  TOTAL FIXED</v>
          </cell>
          <cell r="B737" t="str">
            <v xml:space="preserve">  TOTAL FIXED</v>
          </cell>
          <cell r="C737">
            <v>59966.879999999997</v>
          </cell>
          <cell r="D737">
            <v>60016.11</v>
          </cell>
          <cell r="E737">
            <v>59368.39</v>
          </cell>
          <cell r="F737">
            <v>58691.03</v>
          </cell>
          <cell r="G737">
            <v>58349.3</v>
          </cell>
          <cell r="H737">
            <v>57152.23</v>
          </cell>
          <cell r="I737">
            <v>49477.5</v>
          </cell>
          <cell r="J737">
            <v>49961.440000000002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452982.88</v>
          </cell>
          <cell r="P737">
            <v>42382.98</v>
          </cell>
          <cell r="Q737">
            <v>161291.87</v>
          </cell>
        </row>
        <row r="738">
          <cell r="A738" t="str">
            <v>INTERCO RENT</v>
          </cell>
          <cell r="B738" t="str">
            <v>INTERCO RENT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</row>
        <row r="739">
          <cell r="A739" t="str">
            <v>TRANSFERS</v>
          </cell>
          <cell r="B739" t="str">
            <v>TRANSFERS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</row>
        <row r="740">
          <cell r="A740" t="str">
            <v>TOTAL</v>
          </cell>
          <cell r="B740" t="str">
            <v>TOTAL</v>
          </cell>
          <cell r="C740">
            <v>1293026.69</v>
          </cell>
          <cell r="D740">
            <v>1028479.69</v>
          </cell>
          <cell r="E740">
            <v>1245935.32</v>
          </cell>
          <cell r="F740">
            <v>1254609.81</v>
          </cell>
          <cell r="G740">
            <v>1069820.98</v>
          </cell>
          <cell r="H740">
            <v>1228938.5900000001</v>
          </cell>
          <cell r="I740">
            <v>1227915.8799999999</v>
          </cell>
          <cell r="J740">
            <v>1217248.49</v>
          </cell>
          <cell r="K740">
            <v>108663.88</v>
          </cell>
          <cell r="L740">
            <v>0</v>
          </cell>
          <cell r="M740">
            <v>0</v>
          </cell>
          <cell r="N740">
            <v>0</v>
          </cell>
          <cell r="O740">
            <v>9674639.3300000001</v>
          </cell>
          <cell r="P740">
            <v>1679903.32</v>
          </cell>
          <cell r="Q740">
            <v>1113916.31</v>
          </cell>
        </row>
        <row r="742">
          <cell r="A742" t="str">
            <v>MFG Denmark</v>
          </cell>
          <cell r="B742" t="str">
            <v>MFG Denmark</v>
          </cell>
          <cell r="C742" t="str">
            <v>MAY</v>
          </cell>
          <cell r="D742" t="str">
            <v>JUN</v>
          </cell>
          <cell r="E742" t="str">
            <v>JUL</v>
          </cell>
          <cell r="F742" t="str">
            <v>AUG</v>
          </cell>
          <cell r="G742" t="str">
            <v>SEP</v>
          </cell>
          <cell r="H742" t="str">
            <v>OCT</v>
          </cell>
          <cell r="I742" t="str">
            <v>NOV</v>
          </cell>
          <cell r="J742" t="str">
            <v>DEC</v>
          </cell>
          <cell r="K742" t="str">
            <v>JAN</v>
          </cell>
          <cell r="L742" t="str">
            <v>FEB</v>
          </cell>
          <cell r="M742" t="str">
            <v>MAR</v>
          </cell>
          <cell r="N742" t="str">
            <v>APR</v>
          </cell>
          <cell r="O742" t="str">
            <v>TOTAL</v>
          </cell>
          <cell r="P742" t="str">
            <v>PR YR MAR</v>
          </cell>
          <cell r="Q742" t="str">
            <v>PR YR APR</v>
          </cell>
        </row>
        <row r="743">
          <cell r="A743" t="str">
            <v>601000  DIRECT LABOR</v>
          </cell>
          <cell r="B743" t="str">
            <v>601000  DIRECT LABOR</v>
          </cell>
          <cell r="C743">
            <v>52014.02</v>
          </cell>
          <cell r="D743">
            <v>63451.35</v>
          </cell>
          <cell r="E743">
            <v>31848.61</v>
          </cell>
          <cell r="F743">
            <v>60920.67</v>
          </cell>
          <cell r="G743">
            <v>63767.040000000001</v>
          </cell>
          <cell r="H743">
            <v>56569.3</v>
          </cell>
          <cell r="I743">
            <v>58020.34</v>
          </cell>
          <cell r="J743">
            <v>56241.73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442833.06</v>
          </cell>
          <cell r="P743">
            <v>54219.96</v>
          </cell>
          <cell r="Q743">
            <v>70690.16</v>
          </cell>
        </row>
        <row r="744">
          <cell r="A744" t="str">
            <v>601005  SALARY DIRECT</v>
          </cell>
          <cell r="B744" t="str">
            <v>601005  SALARY DIRECT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</row>
        <row r="745">
          <cell r="A745" t="str">
            <v>601006  DIRECT SALARY - OT</v>
          </cell>
          <cell r="B745" t="str">
            <v>601006  DIRECT SALARY - OT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</row>
        <row r="746">
          <cell r="A746" t="str">
            <v>DIRECT LABOR</v>
          </cell>
          <cell r="B746" t="str">
            <v>DIRECT LABOR</v>
          </cell>
          <cell r="C746">
            <v>52014.02</v>
          </cell>
          <cell r="D746">
            <v>63451.35</v>
          </cell>
          <cell r="E746">
            <v>31848.61</v>
          </cell>
          <cell r="F746">
            <v>60920.67</v>
          </cell>
          <cell r="G746">
            <v>63767.040000000001</v>
          </cell>
          <cell r="H746">
            <v>56569.3</v>
          </cell>
          <cell r="I746">
            <v>58020.34</v>
          </cell>
          <cell r="J746">
            <v>56241.73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442833.06</v>
          </cell>
          <cell r="P746">
            <v>54219.96</v>
          </cell>
          <cell r="Q746">
            <v>70690.16</v>
          </cell>
        </row>
        <row r="747">
          <cell r="A747" t="str">
            <v>603000  WAGES &amp; SAL-GEN</v>
          </cell>
          <cell r="B747" t="str">
            <v>603000  WAGES &amp; SAL-GEN</v>
          </cell>
          <cell r="C747">
            <v>72672.94</v>
          </cell>
          <cell r="D747">
            <v>56554.02</v>
          </cell>
          <cell r="E747">
            <v>47795.95</v>
          </cell>
          <cell r="F747">
            <v>55621.43</v>
          </cell>
          <cell r="G747">
            <v>55781.16</v>
          </cell>
          <cell r="H747">
            <v>55632.22</v>
          </cell>
          <cell r="I747">
            <v>57782.22</v>
          </cell>
          <cell r="J747">
            <v>65048.95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466888.89</v>
          </cell>
          <cell r="P747">
            <v>63215.62</v>
          </cell>
          <cell r="Q747">
            <v>67558.990000000005</v>
          </cell>
        </row>
        <row r="748">
          <cell r="A748" t="str">
            <v>603001  SEVERANCE PAY</v>
          </cell>
          <cell r="B748" t="str">
            <v>603001  SEVERANCE PAY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</row>
        <row r="749">
          <cell r="A749" t="str">
            <v>603002  EMPLOYEE BONUS OTHER</v>
          </cell>
          <cell r="B749" t="str">
            <v>603002  EMPLOYEE BONUS OTHER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</row>
        <row r="750">
          <cell r="A750" t="str">
            <v>603007  UNDISTRIBUTED LABOR</v>
          </cell>
          <cell r="B750" t="str">
            <v>603007  UNDISTRIBUTED LABOR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</row>
        <row r="751">
          <cell r="A751" t="str">
            <v>603008  OVERTIME PREMIUM-DIR</v>
          </cell>
          <cell r="B751" t="str">
            <v>603008  OVERTIME PREMIUM-DIR</v>
          </cell>
          <cell r="C751">
            <v>3109.52</v>
          </cell>
          <cell r="D751">
            <v>8060.48</v>
          </cell>
          <cell r="E751">
            <v>4965.59</v>
          </cell>
          <cell r="F751">
            <v>7893.49</v>
          </cell>
          <cell r="G751">
            <v>5236.21</v>
          </cell>
          <cell r="H751">
            <v>2789.28</v>
          </cell>
          <cell r="I751">
            <v>1556.79</v>
          </cell>
          <cell r="J751">
            <v>11590.85</v>
          </cell>
          <cell r="K751">
            <v>-2377.7600000000002</v>
          </cell>
          <cell r="L751">
            <v>0</v>
          </cell>
          <cell r="M751">
            <v>0</v>
          </cell>
          <cell r="N751">
            <v>0</v>
          </cell>
          <cell r="O751">
            <v>42824.45</v>
          </cell>
          <cell r="P751">
            <v>6924.8</v>
          </cell>
          <cell r="Q751">
            <v>12623.58</v>
          </cell>
        </row>
        <row r="752">
          <cell r="A752" t="str">
            <v>603009  OVERTIME PREMIUM-IND</v>
          </cell>
          <cell r="B752" t="str">
            <v>603009  OVERTIME PREMIUM-IND</v>
          </cell>
          <cell r="C752">
            <v>4801.63</v>
          </cell>
          <cell r="D752">
            <v>4962.99</v>
          </cell>
          <cell r="E752">
            <v>1953.97</v>
          </cell>
          <cell r="F752">
            <v>7028.04</v>
          </cell>
          <cell r="G752">
            <v>-953.47</v>
          </cell>
          <cell r="H752">
            <v>2614.7600000000002</v>
          </cell>
          <cell r="I752">
            <v>1552.07</v>
          </cell>
          <cell r="J752">
            <v>5721.33</v>
          </cell>
          <cell r="K752">
            <v>-6460.07</v>
          </cell>
          <cell r="L752">
            <v>0</v>
          </cell>
          <cell r="M752">
            <v>0</v>
          </cell>
          <cell r="N752">
            <v>0</v>
          </cell>
          <cell r="O752">
            <v>21221.25</v>
          </cell>
          <cell r="P752">
            <v>9168.43</v>
          </cell>
          <cell r="Q752">
            <v>8134.68</v>
          </cell>
        </row>
        <row r="753">
          <cell r="A753" t="str">
            <v>603010  VACATION PAY</v>
          </cell>
          <cell r="B753" t="str">
            <v>603010  VACATION PAY</v>
          </cell>
          <cell r="C753">
            <v>10909.22</v>
          </cell>
          <cell r="D753">
            <v>13310.52</v>
          </cell>
          <cell r="E753">
            <v>5921.76</v>
          </cell>
          <cell r="F753">
            <v>13852.19</v>
          </cell>
          <cell r="G753">
            <v>11801.44</v>
          </cell>
          <cell r="H753">
            <v>11530.66</v>
          </cell>
          <cell r="I753">
            <v>11886.99</v>
          </cell>
          <cell r="J753">
            <v>11656.16</v>
          </cell>
          <cell r="K753">
            <v>-887.07</v>
          </cell>
          <cell r="L753">
            <v>0</v>
          </cell>
          <cell r="M753">
            <v>0</v>
          </cell>
          <cell r="N753">
            <v>0</v>
          </cell>
          <cell r="O753">
            <v>89981.87</v>
          </cell>
          <cell r="P753">
            <v>11130.46</v>
          </cell>
          <cell r="Q753">
            <v>14134.84</v>
          </cell>
        </row>
        <row r="754">
          <cell r="A754" t="str">
            <v>603012  HOLIDAY PAY</v>
          </cell>
          <cell r="B754" t="str">
            <v>603012  HOLIDAY PAY</v>
          </cell>
          <cell r="C754">
            <v>3417.77</v>
          </cell>
          <cell r="D754">
            <v>4209.88</v>
          </cell>
          <cell r="E754">
            <v>2118.69</v>
          </cell>
          <cell r="F754">
            <v>4361.5</v>
          </cell>
          <cell r="G754">
            <v>3740.52</v>
          </cell>
          <cell r="H754">
            <v>3668.6</v>
          </cell>
          <cell r="I754">
            <v>3761.27</v>
          </cell>
          <cell r="J754">
            <v>3900.9</v>
          </cell>
          <cell r="K754">
            <v>-283.86</v>
          </cell>
          <cell r="L754">
            <v>0</v>
          </cell>
          <cell r="M754">
            <v>0</v>
          </cell>
          <cell r="N754">
            <v>0</v>
          </cell>
          <cell r="O754">
            <v>28895.27</v>
          </cell>
          <cell r="P754">
            <v>4936.83</v>
          </cell>
          <cell r="Q754">
            <v>4379.72</v>
          </cell>
        </row>
        <row r="755">
          <cell r="A755" t="str">
            <v>603014  DOTATION BONUS</v>
          </cell>
          <cell r="B755" t="str">
            <v>603014  DOTATION BONUS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</row>
        <row r="756">
          <cell r="A756" t="str">
            <v>603016  ACC.XMAS BONUS</v>
          </cell>
          <cell r="B756" t="str">
            <v>603016  ACC.XMAS BONUS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</row>
        <row r="757">
          <cell r="A757" t="str">
            <v>603017  INCENTIVE BONUS</v>
          </cell>
          <cell r="B757" t="str">
            <v>603017  INCENTIVE BONUS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</row>
        <row r="758">
          <cell r="A758" t="str">
            <v>603018  OTHER INDIRECT LABOR</v>
          </cell>
          <cell r="B758" t="str">
            <v>603018  OTHER INDIRECT LABOR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</row>
        <row r="759">
          <cell r="A759" t="str">
            <v>603019  INDEMNITIES</v>
          </cell>
          <cell r="B759" t="str">
            <v>603019  INDEMNITIES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</row>
        <row r="760">
          <cell r="A760" t="str">
            <v>603020  VACATION PAY W. COL</v>
          </cell>
          <cell r="B760" t="str">
            <v>603020  VACATION PAY W. COL</v>
          </cell>
          <cell r="C760">
            <v>-119.25</v>
          </cell>
          <cell r="D760">
            <v>8817.7000000000007</v>
          </cell>
          <cell r="E760">
            <v>4411.5600000000004</v>
          </cell>
          <cell r="F760">
            <v>4490.28</v>
          </cell>
          <cell r="G760">
            <v>4373.53</v>
          </cell>
          <cell r="H760">
            <v>4373.53</v>
          </cell>
          <cell r="I760">
            <v>3981.41</v>
          </cell>
          <cell r="J760">
            <v>3994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34322.76</v>
          </cell>
          <cell r="P760">
            <v>3464.33</v>
          </cell>
          <cell r="Q760">
            <v>-10567.34</v>
          </cell>
        </row>
        <row r="761">
          <cell r="A761" t="str">
            <v>603021  RECHRG MANPOWER</v>
          </cell>
          <cell r="B761" t="str">
            <v>603021  RECHRG MANPOWER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-748.26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-748.26</v>
          </cell>
          <cell r="P761">
            <v>-435.86</v>
          </cell>
          <cell r="Q761">
            <v>0</v>
          </cell>
        </row>
        <row r="762">
          <cell r="A762" t="str">
            <v>603023  RECHRG MANPOWER CR</v>
          </cell>
          <cell r="B762" t="str">
            <v>603023  RECHRG MANPOWER CR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</row>
        <row r="763">
          <cell r="A763" t="str">
            <v>603026  PHYSICAL INVENTORY</v>
          </cell>
          <cell r="B763" t="str">
            <v>603026  PHYSICAL INVENTORY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</row>
        <row r="764">
          <cell r="A764" t="str">
            <v>603029  TRANSFER VAC PAY</v>
          </cell>
          <cell r="B764" t="str">
            <v>603029  TRANSFER VAC PAY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</row>
        <row r="765">
          <cell r="A765" t="str">
            <v>603030  WAGES &amp; SAL-GEN OUTS</v>
          </cell>
          <cell r="B765" t="str">
            <v>603030  WAGES &amp; SAL-GEN OUTS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</row>
        <row r="766">
          <cell r="A766" t="str">
            <v>603032  ACCRUAL VACATION</v>
          </cell>
          <cell r="B766" t="str">
            <v>603032  ACCRUAL VACATION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</row>
        <row r="767">
          <cell r="A767" t="str">
            <v>603033  ACC VAC BONUS</v>
          </cell>
          <cell r="B767" t="str">
            <v>603033  ACC VAC BONUS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</row>
        <row r="768">
          <cell r="A768" t="str">
            <v>603036  ACC S/S VACATION</v>
          </cell>
          <cell r="B768" t="str">
            <v>603036  ACC S/S VACATION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</row>
        <row r="769">
          <cell r="A769" t="str">
            <v>603037  ACC S/S BYE</v>
          </cell>
          <cell r="B769" t="str">
            <v>603037  ACC S/S BYE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</row>
        <row r="770">
          <cell r="A770" t="str">
            <v>603039  Sickpay</v>
          </cell>
          <cell r="B770" t="str">
            <v>603039  Sickpay</v>
          </cell>
          <cell r="C770">
            <v>4466.83</v>
          </cell>
          <cell r="D770">
            <v>6095.54</v>
          </cell>
          <cell r="E770">
            <v>3096.62</v>
          </cell>
          <cell r="F770">
            <v>1412.52</v>
          </cell>
          <cell r="G770">
            <v>948.41</v>
          </cell>
          <cell r="H770">
            <v>2038.93</v>
          </cell>
          <cell r="I770">
            <v>5595.92</v>
          </cell>
          <cell r="J770">
            <v>1511.29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25166.06</v>
          </cell>
          <cell r="P770">
            <v>2238.48</v>
          </cell>
          <cell r="Q770">
            <v>1155.1400000000001</v>
          </cell>
        </row>
        <row r="771">
          <cell r="A771" t="str">
            <v>603040  Indirect Labor/OT</v>
          </cell>
          <cell r="B771" t="str">
            <v>603040  Indirect Labor/OT</v>
          </cell>
          <cell r="C771">
            <v>24149.23</v>
          </cell>
          <cell r="D771">
            <v>28436.42</v>
          </cell>
          <cell r="E771">
            <v>11215.37</v>
          </cell>
          <cell r="F771">
            <v>31854.74</v>
          </cell>
          <cell r="G771">
            <v>28718.71</v>
          </cell>
          <cell r="H771">
            <v>27817.89</v>
          </cell>
          <cell r="I771">
            <v>31472.9</v>
          </cell>
          <cell r="J771">
            <v>23190.49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206855.75</v>
          </cell>
          <cell r="P771">
            <v>25859.919999999998</v>
          </cell>
          <cell r="Q771">
            <v>27664.85</v>
          </cell>
        </row>
        <row r="772">
          <cell r="A772" t="str">
            <v>603041  PROFIT SHARING 10%</v>
          </cell>
          <cell r="B772" t="str">
            <v>603041  PROFIT SHARING 10%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</row>
        <row r="773">
          <cell r="A773" t="str">
            <v>INDIRECT LABOR</v>
          </cell>
          <cell r="B773" t="str">
            <v>INDIRECT LABOR</v>
          </cell>
          <cell r="C773">
            <v>123407.89</v>
          </cell>
          <cell r="D773">
            <v>130447.55</v>
          </cell>
          <cell r="E773">
            <v>81479.509999999995</v>
          </cell>
          <cell r="F773">
            <v>126514.19</v>
          </cell>
          <cell r="G773">
            <v>109646.51</v>
          </cell>
          <cell r="H773">
            <v>110465.87</v>
          </cell>
          <cell r="I773">
            <v>116841.31</v>
          </cell>
          <cell r="J773">
            <v>126613.97</v>
          </cell>
          <cell r="K773">
            <v>-10008.76</v>
          </cell>
          <cell r="L773">
            <v>0</v>
          </cell>
          <cell r="M773">
            <v>0</v>
          </cell>
          <cell r="N773">
            <v>0</v>
          </cell>
          <cell r="O773">
            <v>915408.04</v>
          </cell>
          <cell r="P773">
            <v>126503.01</v>
          </cell>
          <cell r="Q773">
            <v>125084.46</v>
          </cell>
        </row>
        <row r="774">
          <cell r="A774" t="str">
            <v>605000  PAYROLL TAXES</v>
          </cell>
          <cell r="B774" t="str">
            <v>605000  PAYROLL TAXES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</row>
        <row r="775">
          <cell r="A775" t="str">
            <v>605001  SOCIAL SECURITY</v>
          </cell>
          <cell r="B775" t="str">
            <v>605001  SOCIAL SECURITY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</row>
        <row r="776">
          <cell r="A776" t="str">
            <v>605002  SOCL SEC/AG-ANT. SV</v>
          </cell>
          <cell r="B776" t="str">
            <v>605002  SOCL SEC/AG-ANT. SV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</row>
        <row r="777">
          <cell r="A777" t="str">
            <v>605003  SOCL SEC/VWL-LEISTNG</v>
          </cell>
          <cell r="B777" t="str">
            <v>605003  SOCL SEC/VWL-LEISTNG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</row>
        <row r="778">
          <cell r="A778" t="str">
            <v>605008  OTHER TAXES</v>
          </cell>
          <cell r="B778" t="str">
            <v>605008  OTHER TAXES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</row>
        <row r="779">
          <cell r="A779" t="str">
            <v>605009  TAX ON INCOME</v>
          </cell>
          <cell r="B779" t="str">
            <v>605009  TAX ON INCOME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</row>
        <row r="780">
          <cell r="A780" t="str">
            <v>605010  TAX ON COMPANY CARS</v>
          </cell>
          <cell r="B780" t="str">
            <v>605010  TAX ON COMPANY CAR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</row>
        <row r="781">
          <cell r="A781" t="str">
            <v>605011  SOLIDARITY INC TAX</v>
          </cell>
          <cell r="B781" t="str">
            <v>605011  SOLIDARITY INC TAX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</row>
        <row r="782">
          <cell r="A782" t="str">
            <v>605013  SOCL SEC OUTSIDE</v>
          </cell>
          <cell r="B782" t="str">
            <v>605013  SOCL SEC OUTSIDE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</row>
        <row r="783">
          <cell r="A783" t="str">
            <v>605014  SOCL SEC NL EMPLOY</v>
          </cell>
          <cell r="B783" t="str">
            <v>605014  SOCL SEC NL EMPLOY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</row>
        <row r="784">
          <cell r="A784" t="str">
            <v>605016  SOCL SEC INPS</v>
          </cell>
          <cell r="B784" t="str">
            <v>605016  SOCL SEC INPS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</row>
        <row r="785">
          <cell r="A785" t="str">
            <v>605018  SOCL SEC INAIL</v>
          </cell>
          <cell r="B785" t="str">
            <v>605018  SOCL SEC INAIL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</row>
        <row r="786">
          <cell r="A786" t="str">
            <v>605020  TFR SEN IDEMN</v>
          </cell>
          <cell r="B786" t="str">
            <v>605020  TFR SEN IDEMN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</row>
        <row r="787">
          <cell r="A787" t="str">
            <v>605026  2% PAYROLL TAXES</v>
          </cell>
          <cell r="B787" t="str">
            <v>605026  2% PAYROLL TAXE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</row>
        <row r="788">
          <cell r="A788" t="str">
            <v>605027  RETIREMENT</v>
          </cell>
          <cell r="B788" t="str">
            <v>605027  RETIREMENT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</row>
        <row r="789">
          <cell r="A789" t="str">
            <v>605028  HOUSING</v>
          </cell>
          <cell r="B789" t="str">
            <v>605028  HOUSING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</row>
        <row r="790">
          <cell r="A790" t="str">
            <v>605100  401-K CONTRIBUTIONS</v>
          </cell>
          <cell r="B790" t="str">
            <v>605100  401-K CONTRIBUTIONS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</row>
        <row r="791">
          <cell r="A791" t="str">
            <v>605200  GROUP INSURANCE</v>
          </cell>
          <cell r="B791" t="str">
            <v>605200  GROUP INSURANCE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</row>
        <row r="792">
          <cell r="A792" t="str">
            <v>605201  LAW INSURANCE</v>
          </cell>
          <cell r="B792" t="str">
            <v>605201  LAW INSURANCE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</row>
        <row r="793">
          <cell r="A793" t="str">
            <v>605202  INSURANCE NL</v>
          </cell>
          <cell r="B793" t="str">
            <v>605202  INSURANCE NL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</row>
        <row r="794">
          <cell r="A794" t="str">
            <v>605204  RECOVERABLE GROUP IN</v>
          </cell>
          <cell r="B794" t="str">
            <v>605204  RECOVERABLE GROUP IN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</row>
        <row r="795">
          <cell r="A795" t="str">
            <v>605300  WORKERS COMP</v>
          </cell>
          <cell r="B795" t="str">
            <v>605300  WORKERS COMP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</row>
        <row r="796">
          <cell r="A796" t="str">
            <v>605301  WORK ACCIDENT</v>
          </cell>
          <cell r="B796" t="str">
            <v>605301  WORK ACCIDENT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</row>
        <row r="797">
          <cell r="A797" t="str">
            <v>605400  PENSION EXPENSE</v>
          </cell>
          <cell r="B797" t="str">
            <v>605400  PENSION EXPENSE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</row>
        <row r="798">
          <cell r="A798" t="str">
            <v>605401  SUPPLEMENTAL PENSION</v>
          </cell>
          <cell r="B798" t="str">
            <v>605401  SUPPLEMENTAL PENSION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</row>
        <row r="799">
          <cell r="A799" t="str">
            <v>605500  TUITION REIMBURSEMNT</v>
          </cell>
          <cell r="B799" t="str">
            <v>605500  TUITION REIMBURSEMNT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</row>
        <row r="800">
          <cell r="A800" t="str">
            <v>605600  OTHER FRINGE</v>
          </cell>
          <cell r="B800" t="str">
            <v>605600  OTHER FRINGE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</row>
        <row r="801">
          <cell r="A801" t="str">
            <v>605601  LUNCH VOUCHERS</v>
          </cell>
          <cell r="B801" t="str">
            <v>605601  LUNCH VOUCHERS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</row>
        <row r="802">
          <cell r="A802" t="str">
            <v>605602  RECOV. LUNCH VOUCHER</v>
          </cell>
          <cell r="B802" t="str">
            <v>605602  RECOV. LUNCH VOUCHER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</row>
        <row r="803">
          <cell r="A803" t="str">
            <v>605605  ATP PENSION</v>
          </cell>
          <cell r="B803" t="str">
            <v>605605  ATP PENSION</v>
          </cell>
          <cell r="C803">
            <v>1017.15</v>
          </cell>
          <cell r="D803">
            <v>1006.6</v>
          </cell>
          <cell r="E803">
            <v>2048.5100000000002</v>
          </cell>
          <cell r="F803">
            <v>942.17</v>
          </cell>
          <cell r="G803">
            <v>989.27</v>
          </cell>
          <cell r="H803">
            <v>963.56</v>
          </cell>
          <cell r="I803">
            <v>988.75</v>
          </cell>
          <cell r="J803">
            <v>1033.58</v>
          </cell>
          <cell r="K803">
            <v>237.01</v>
          </cell>
          <cell r="L803">
            <v>0</v>
          </cell>
          <cell r="M803">
            <v>0</v>
          </cell>
          <cell r="N803">
            <v>0</v>
          </cell>
          <cell r="O803">
            <v>9226.6</v>
          </cell>
          <cell r="P803">
            <v>1443.97</v>
          </cell>
          <cell r="Q803">
            <v>883.25</v>
          </cell>
        </row>
        <row r="804">
          <cell r="A804" t="str">
            <v>605606  ARB MARK PENSION</v>
          </cell>
          <cell r="B804" t="str">
            <v>605606  ARB MARK PENSION</v>
          </cell>
          <cell r="C804">
            <v>8839.33</v>
          </cell>
          <cell r="D804">
            <v>10153.540000000001</v>
          </cell>
          <cell r="E804">
            <v>5012.97</v>
          </cell>
          <cell r="F804">
            <v>11247.18</v>
          </cell>
          <cell r="G804">
            <v>10170.27</v>
          </cell>
          <cell r="H804">
            <v>9804.06</v>
          </cell>
          <cell r="I804">
            <v>10029.950000000001</v>
          </cell>
          <cell r="J804">
            <v>10315.23</v>
          </cell>
          <cell r="K804">
            <v>-496.05</v>
          </cell>
          <cell r="L804">
            <v>0</v>
          </cell>
          <cell r="M804">
            <v>0</v>
          </cell>
          <cell r="N804">
            <v>0</v>
          </cell>
          <cell r="O804">
            <v>75076.479999999996</v>
          </cell>
          <cell r="P804">
            <v>8529.35</v>
          </cell>
          <cell r="Q804">
            <v>14760.95</v>
          </cell>
        </row>
        <row r="805">
          <cell r="A805" t="str">
            <v>605608  EDUCATION FUND</v>
          </cell>
          <cell r="B805" t="str">
            <v>605608  EDUCATION FUND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</row>
        <row r="806">
          <cell r="A806" t="str">
            <v>605609  REFUNDS GEN/EDUCATIO</v>
          </cell>
          <cell r="B806" t="str">
            <v>605609  REFUNDS GEN/EDUCATIO</v>
          </cell>
          <cell r="C806">
            <v>-678.06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-2212.56</v>
          </cell>
          <cell r="I806">
            <v>-1053.45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-3944.07</v>
          </cell>
          <cell r="P806">
            <v>-349.05</v>
          </cell>
          <cell r="Q806">
            <v>-1934.55</v>
          </cell>
        </row>
        <row r="807">
          <cell r="A807" t="str">
            <v>605610  REFUNDS SICKPAY</v>
          </cell>
          <cell r="B807" t="str">
            <v>605610  REFUNDS SICKPAY</v>
          </cell>
          <cell r="C807">
            <v>-1273.58</v>
          </cell>
          <cell r="D807">
            <v>-747.28</v>
          </cell>
          <cell r="E807">
            <v>0</v>
          </cell>
          <cell r="F807">
            <v>0</v>
          </cell>
          <cell r="G807">
            <v>-1510.93</v>
          </cell>
          <cell r="H807">
            <v>0</v>
          </cell>
          <cell r="I807">
            <v>-1582</v>
          </cell>
          <cell r="J807">
            <v>-150.13</v>
          </cell>
          <cell r="K807">
            <v>-726.53</v>
          </cell>
          <cell r="L807">
            <v>0</v>
          </cell>
          <cell r="M807">
            <v>0</v>
          </cell>
          <cell r="N807">
            <v>0</v>
          </cell>
          <cell r="O807">
            <v>-5990.45</v>
          </cell>
          <cell r="P807">
            <v>-2450.39</v>
          </cell>
          <cell r="Q807">
            <v>0</v>
          </cell>
        </row>
        <row r="808">
          <cell r="A808" t="str">
            <v>605611  MILEAGE PAY</v>
          </cell>
          <cell r="B808" t="str">
            <v>605611  MILEAGE PAY</v>
          </cell>
          <cell r="C808">
            <v>669.15</v>
          </cell>
          <cell r="D808">
            <v>639.79</v>
          </cell>
          <cell r="E808">
            <v>408.2</v>
          </cell>
          <cell r="F808">
            <v>323.77999999999997</v>
          </cell>
          <cell r="G808">
            <v>670.41</v>
          </cell>
          <cell r="H808">
            <v>895.61</v>
          </cell>
          <cell r="I808">
            <v>1309.05</v>
          </cell>
          <cell r="J808">
            <v>699.68</v>
          </cell>
          <cell r="K808">
            <v>79.44</v>
          </cell>
          <cell r="L808">
            <v>0</v>
          </cell>
          <cell r="M808">
            <v>0</v>
          </cell>
          <cell r="N808">
            <v>0</v>
          </cell>
          <cell r="O808">
            <v>5695.11</v>
          </cell>
          <cell r="P808">
            <v>794.37</v>
          </cell>
          <cell r="Q808">
            <v>809.72</v>
          </cell>
        </row>
        <row r="809">
          <cell r="A809" t="str">
            <v>605614  HEALTH CARE</v>
          </cell>
          <cell r="B809" t="str">
            <v>605614  HEALTH CARE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</row>
        <row r="810">
          <cell r="A810" t="str">
            <v>605616  SOCIAL INSURANCE</v>
          </cell>
          <cell r="B810" t="str">
            <v>605616  SOCIAL INSURANCE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</row>
        <row r="811">
          <cell r="A811" t="str">
            <v>FRINGE BENEFITS</v>
          </cell>
          <cell r="B811" t="str">
            <v>FRINGE BENEFITS</v>
          </cell>
          <cell r="C811">
            <v>8573.99</v>
          </cell>
          <cell r="D811">
            <v>11052.65</v>
          </cell>
          <cell r="E811">
            <v>7469.68</v>
          </cell>
          <cell r="F811">
            <v>12513.13</v>
          </cell>
          <cell r="G811">
            <v>10319.02</v>
          </cell>
          <cell r="H811">
            <v>9450.67</v>
          </cell>
          <cell r="I811">
            <v>9692.2999999999993</v>
          </cell>
          <cell r="J811">
            <v>11898.36</v>
          </cell>
          <cell r="K811">
            <v>-906.13</v>
          </cell>
          <cell r="L811">
            <v>0</v>
          </cell>
          <cell r="M811">
            <v>0</v>
          </cell>
          <cell r="N811">
            <v>0</v>
          </cell>
          <cell r="O811">
            <v>80063.67</v>
          </cell>
          <cell r="P811">
            <v>7968.25</v>
          </cell>
          <cell r="Q811">
            <v>14519.37</v>
          </cell>
        </row>
        <row r="812">
          <cell r="A812" t="str">
            <v xml:space="preserve">  TOTAL LABOR &amp; FRINGE</v>
          </cell>
          <cell r="B812" t="str">
            <v xml:space="preserve">  TOTAL LABOR &amp; FRINGE</v>
          </cell>
          <cell r="C812">
            <v>183995.9</v>
          </cell>
          <cell r="D812">
            <v>204951.55</v>
          </cell>
          <cell r="E812">
            <v>120797.8</v>
          </cell>
          <cell r="F812">
            <v>199947.99</v>
          </cell>
          <cell r="G812">
            <v>183732.57</v>
          </cell>
          <cell r="H812">
            <v>176485.84</v>
          </cell>
          <cell r="I812">
            <v>184553.95</v>
          </cell>
          <cell r="J812">
            <v>194754.06</v>
          </cell>
          <cell r="K812">
            <v>-10914.89</v>
          </cell>
          <cell r="L812">
            <v>0</v>
          </cell>
          <cell r="M812">
            <v>0</v>
          </cell>
          <cell r="N812">
            <v>0</v>
          </cell>
          <cell r="O812">
            <v>1438304.77</v>
          </cell>
          <cell r="P812">
            <v>188691.22</v>
          </cell>
          <cell r="Q812">
            <v>210293.99</v>
          </cell>
        </row>
        <row r="813">
          <cell r="A813" t="str">
            <v>607000  PRODUCTION MATERIALS</v>
          </cell>
          <cell r="B813" t="str">
            <v>607000  PRODUCTION MATERIALS</v>
          </cell>
          <cell r="C813">
            <v>3235.65</v>
          </cell>
          <cell r="D813">
            <v>3503.95</v>
          </cell>
          <cell r="E813">
            <v>0</v>
          </cell>
          <cell r="F813">
            <v>-83.14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6656.46</v>
          </cell>
          <cell r="P813">
            <v>0</v>
          </cell>
          <cell r="Q813">
            <v>14841.66</v>
          </cell>
        </row>
        <row r="814">
          <cell r="A814" t="str">
            <v>607001  DIRECT MATERIALS</v>
          </cell>
          <cell r="B814" t="str">
            <v>607001  DIRECT MATERIALS</v>
          </cell>
          <cell r="C814">
            <v>8.8800000000000008</v>
          </cell>
          <cell r="D814">
            <v>0</v>
          </cell>
          <cell r="E814">
            <v>0</v>
          </cell>
          <cell r="F814">
            <v>303.11</v>
          </cell>
          <cell r="G814">
            <v>-0.67</v>
          </cell>
          <cell r="H814">
            <v>208.35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519.66999999999996</v>
          </cell>
          <cell r="P814">
            <v>0.02</v>
          </cell>
          <cell r="Q814">
            <v>0</v>
          </cell>
        </row>
        <row r="815">
          <cell r="A815" t="str">
            <v>607002  STOCK EXIT MAINT CNT</v>
          </cell>
          <cell r="B815" t="str">
            <v>607002  STOCK EXIT MAINT CNT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</row>
        <row r="816">
          <cell r="A816" t="str">
            <v>607003  STOCK EXIT ON CALL</v>
          </cell>
          <cell r="B816" t="str">
            <v>607003  STOCK EXIT ON CALL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</row>
        <row r="817">
          <cell r="A817" t="str">
            <v>607004  STOCK EXIT INST</v>
          </cell>
          <cell r="B817" t="str">
            <v>607004  STOCK EXIT INST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</row>
        <row r="818">
          <cell r="A818" t="str">
            <v>607005  STOCK EXIT WARRANTY</v>
          </cell>
          <cell r="B818" t="str">
            <v>607005  STOCK EXIT WARRANTY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</row>
        <row r="819">
          <cell r="A819" t="str">
            <v>607007  PARTS REPAIRS GT US</v>
          </cell>
          <cell r="B819" t="str">
            <v>607007  PARTS REPAIRS GT US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</row>
        <row r="820">
          <cell r="A820" t="str">
            <v>607008  PARTS REPAIRS LOCAL</v>
          </cell>
          <cell r="B820" t="str">
            <v>607008  PARTS REPAIRS LOCAL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</row>
        <row r="821">
          <cell r="A821" t="str">
            <v>607011  DIRECT MAT'L WARR</v>
          </cell>
          <cell r="B821" t="str">
            <v>607011  DIRECT MAT'L WARR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</row>
        <row r="822">
          <cell r="A822" t="str">
            <v>607012  PURCHASED MATERIALS</v>
          </cell>
          <cell r="B822" t="str">
            <v>607012  PURCHASED MATERIALS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</row>
        <row r="823">
          <cell r="A823" t="str">
            <v>607014  PURCHASED ACCRUALS</v>
          </cell>
          <cell r="B823" t="str">
            <v>607014  PURCHASED ACCRUALS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</row>
        <row r="824">
          <cell r="A824" t="str">
            <v>607017  DIRECT ISD CHARGES</v>
          </cell>
          <cell r="B824" t="str">
            <v>607017  DIRECT ISD CHARGES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</row>
        <row r="825">
          <cell r="A825" t="str">
            <v>607018  RAW MATL FROM STOCK</v>
          </cell>
          <cell r="B825" t="str">
            <v>607018  RAW MATL FROM STOCK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</row>
        <row r="826">
          <cell r="A826" t="str">
            <v>607023  RAW MATL SERV CONTR</v>
          </cell>
          <cell r="B826" t="str">
            <v>607023  RAW MATL SERV CONTR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</row>
        <row r="827">
          <cell r="A827" t="str">
            <v>607027  RAW MATERIAL SCRAP</v>
          </cell>
          <cell r="B827" t="str">
            <v>607027  RAW MATERIAL SCRAP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</row>
        <row r="828">
          <cell r="A828" t="str">
            <v>607028  RMA SCRAP</v>
          </cell>
          <cell r="B828" t="str">
            <v>607028  RMA SCRAP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</row>
        <row r="829">
          <cell r="A829" t="str">
            <v>DIRECT MATERIAL EXP</v>
          </cell>
          <cell r="B829" t="str">
            <v>DIRECT MATERIAL EXP</v>
          </cell>
          <cell r="C829">
            <v>3244.53</v>
          </cell>
          <cell r="D829">
            <v>3503.95</v>
          </cell>
          <cell r="E829">
            <v>0</v>
          </cell>
          <cell r="F829">
            <v>219.97</v>
          </cell>
          <cell r="G829">
            <v>-0.67</v>
          </cell>
          <cell r="H829">
            <v>208.35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7176.13</v>
          </cell>
          <cell r="P829">
            <v>0.02</v>
          </cell>
          <cell r="Q829">
            <v>14841.66</v>
          </cell>
        </row>
        <row r="830">
          <cell r="A830" t="str">
            <v>607100  PROJECT CONSULTING</v>
          </cell>
          <cell r="B830" t="str">
            <v>607100  PROJECT CONSULTING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</row>
        <row r="831">
          <cell r="A831" t="str">
            <v>607109  PRJCT EQUIP RNTL</v>
          </cell>
          <cell r="B831" t="str">
            <v>607109  PRJCT EQUIP RNTL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</row>
        <row r="832">
          <cell r="A832" t="str">
            <v>607110  PRJCT PURCH MTL</v>
          </cell>
          <cell r="B832" t="str">
            <v>607110  PRJCT PURCH MTL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</row>
        <row r="833">
          <cell r="A833" t="str">
            <v>607111  PRJCT PROD MTL</v>
          </cell>
          <cell r="B833" t="str">
            <v>607111  PRJCT PROD MTL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</row>
        <row r="834">
          <cell r="A834" t="str">
            <v>607112  PROJECT TOOLING</v>
          </cell>
          <cell r="B834" t="str">
            <v>607112  PROJECT TOOLING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</row>
        <row r="835">
          <cell r="A835" t="str">
            <v>607113  PROJECT BROCHURES</v>
          </cell>
          <cell r="B835" t="str">
            <v>607113  PROJECT BROCHURES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</row>
        <row r="836">
          <cell r="A836" t="str">
            <v>607114  PRJCT O/S SVCS</v>
          </cell>
          <cell r="B836" t="str">
            <v>607114  PRJCT O/S SVCS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</row>
        <row r="837">
          <cell r="A837" t="str">
            <v>607115  PROJECT AIRFARE</v>
          </cell>
          <cell r="B837" t="str">
            <v>607115  PROJECT AIRFARE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</row>
        <row r="838">
          <cell r="A838" t="str">
            <v>607116  PRJCT TEMP LABOR</v>
          </cell>
          <cell r="B838" t="str">
            <v>607116  PRJCT TEMP LABOR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</row>
        <row r="839">
          <cell r="A839" t="str">
            <v>607117  PRJCT M&amp;E</v>
          </cell>
          <cell r="B839" t="str">
            <v>607117  PRJCT M&amp;E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</row>
        <row r="840">
          <cell r="A840" t="str">
            <v>607118  PROJECT OTHER TRAVEL</v>
          </cell>
          <cell r="B840" t="str">
            <v>607118  PROJECT OTHER TRAVEL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</row>
        <row r="841">
          <cell r="A841" t="str">
            <v>607119  PROJECT SUPPLIES</v>
          </cell>
          <cell r="B841" t="str">
            <v>607119  PROJECT SUPPLIES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</row>
        <row r="842">
          <cell r="A842" t="str">
            <v>607121  PROJECT EXPO EXPENSE</v>
          </cell>
          <cell r="B842" t="str">
            <v>607121  PROJECT EXPO EXPENSE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</row>
        <row r="843">
          <cell r="A843" t="str">
            <v>607151  PRJCT CIP TOOLING</v>
          </cell>
          <cell r="B843" t="str">
            <v>607151  PRJCT CIP TOOLING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</row>
        <row r="844">
          <cell r="A844" t="str">
            <v>607201  SERVICE ORDER M&amp;E</v>
          </cell>
          <cell r="B844" t="str">
            <v>607201  SERVICE ORDER M&amp;E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</row>
        <row r="845">
          <cell r="A845" t="str">
            <v>607202  SERVICE ORDER TRAV</v>
          </cell>
          <cell r="B845" t="str">
            <v>607202  SERVICE ORDER TRAV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</row>
        <row r="846">
          <cell r="A846" t="str">
            <v>607204  SERVICE ORD EXT REPR</v>
          </cell>
          <cell r="B846" t="str">
            <v>607204  SERVICE ORD EXT REPR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</row>
        <row r="847">
          <cell r="A847" t="str">
            <v>607999  PROJECTS SETTLEMENT</v>
          </cell>
          <cell r="B847" t="str">
            <v>607999  PROJECTS SETTLEMENT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</row>
        <row r="848">
          <cell r="A848" t="str">
            <v>DIRECT PROJECT EXP</v>
          </cell>
          <cell r="B848" t="str">
            <v>DIRECT PROJECT EXP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</row>
        <row r="849">
          <cell r="A849" t="str">
            <v>609000  OFFICE SUPPLIES</v>
          </cell>
          <cell r="B849" t="str">
            <v>609000  OFFICE SUPPLIES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</row>
        <row r="850">
          <cell r="A850" t="str">
            <v>609002  COPY MACHINE SUPPL</v>
          </cell>
          <cell r="B850" t="str">
            <v>609002  COPY MACHINE SUPPL</v>
          </cell>
          <cell r="C850">
            <v>0</v>
          </cell>
          <cell r="D850">
            <v>0</v>
          </cell>
          <cell r="E850">
            <v>0</v>
          </cell>
          <cell r="F850">
            <v>47.81</v>
          </cell>
          <cell r="G850">
            <v>51.61</v>
          </cell>
          <cell r="H850">
            <v>0</v>
          </cell>
          <cell r="I850">
            <v>0</v>
          </cell>
          <cell r="J850">
            <v>140.47999999999999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239.9</v>
          </cell>
          <cell r="P850">
            <v>49.33</v>
          </cell>
          <cell r="Q850">
            <v>0</v>
          </cell>
        </row>
        <row r="851">
          <cell r="A851" t="str">
            <v>609003  MAINT OFFICE MACH</v>
          </cell>
          <cell r="B851" t="str">
            <v>609003  MAINT OFFICE MACH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</row>
        <row r="852">
          <cell r="A852" t="str">
            <v>609004  SOFTWARE PURCHASES</v>
          </cell>
          <cell r="B852" t="str">
            <v>609004  SOFTWARE PURCHASES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</row>
        <row r="853">
          <cell r="A853" t="str">
            <v>609005  PRINTING</v>
          </cell>
          <cell r="B853" t="str">
            <v>609005  PRINTING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12.99</v>
          </cell>
          <cell r="Q853">
            <v>0</v>
          </cell>
        </row>
        <row r="854">
          <cell r="A854" t="str">
            <v>609006  STATIONERY</v>
          </cell>
          <cell r="B854" t="str">
            <v>609006  STATIONERY</v>
          </cell>
          <cell r="C854">
            <v>161.9</v>
          </cell>
          <cell r="D854">
            <v>20.04</v>
          </cell>
          <cell r="E854">
            <v>0</v>
          </cell>
          <cell r="F854">
            <v>100.25</v>
          </cell>
          <cell r="G854">
            <v>0</v>
          </cell>
          <cell r="H854">
            <v>0</v>
          </cell>
          <cell r="I854">
            <v>188.9</v>
          </cell>
          <cell r="J854">
            <v>156.19</v>
          </cell>
          <cell r="K854">
            <v>85.52</v>
          </cell>
          <cell r="L854">
            <v>0</v>
          </cell>
          <cell r="M854">
            <v>0</v>
          </cell>
          <cell r="N854">
            <v>0</v>
          </cell>
          <cell r="O854">
            <v>712.8</v>
          </cell>
          <cell r="P854">
            <v>75.02</v>
          </cell>
          <cell r="Q854">
            <v>80.98</v>
          </cell>
        </row>
        <row r="855">
          <cell r="A855" t="str">
            <v>609008  EDP SUPPLIES</v>
          </cell>
          <cell r="B855" t="str">
            <v>609008  EDP SUPPLIES</v>
          </cell>
          <cell r="C855">
            <v>29.12</v>
          </cell>
          <cell r="D855">
            <v>120.48</v>
          </cell>
          <cell r="E855">
            <v>0</v>
          </cell>
          <cell r="F855">
            <v>9.26</v>
          </cell>
          <cell r="G855">
            <v>9.76</v>
          </cell>
          <cell r="H855">
            <v>0</v>
          </cell>
          <cell r="I855">
            <v>45.3</v>
          </cell>
          <cell r="J855">
            <v>423.62</v>
          </cell>
          <cell r="K855">
            <v>8.3699999999999992</v>
          </cell>
          <cell r="L855">
            <v>0</v>
          </cell>
          <cell r="M855">
            <v>0</v>
          </cell>
          <cell r="N855">
            <v>0</v>
          </cell>
          <cell r="O855">
            <v>645.91</v>
          </cell>
          <cell r="P855">
            <v>36.04</v>
          </cell>
          <cell r="Q855">
            <v>20.89</v>
          </cell>
        </row>
        <row r="856">
          <cell r="A856" t="str">
            <v>609009  MAINTENANCE HARDWARE</v>
          </cell>
          <cell r="B856" t="str">
            <v>609009  MAINTENANCE HARDWARE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</row>
        <row r="857">
          <cell r="A857" t="str">
            <v>609010  MAINTENANCE SOFTWARE</v>
          </cell>
          <cell r="B857" t="str">
            <v>609010  MAINTENANCE SOFTWARE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</row>
        <row r="858">
          <cell r="A858" t="str">
            <v>609012  SUPPORT BUILD, FACT</v>
          </cell>
          <cell r="B858" t="str">
            <v>609012  SUPPORT BUILD, FACT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63.82</v>
          </cell>
          <cell r="K858">
            <v>995.86</v>
          </cell>
          <cell r="L858">
            <v>0</v>
          </cell>
          <cell r="M858">
            <v>0</v>
          </cell>
          <cell r="N858">
            <v>0</v>
          </cell>
          <cell r="O858">
            <v>1059.68</v>
          </cell>
          <cell r="P858">
            <v>0</v>
          </cell>
          <cell r="Q858">
            <v>0</v>
          </cell>
        </row>
        <row r="859">
          <cell r="A859" t="str">
            <v>609013  BUILDING SECURITY</v>
          </cell>
          <cell r="B859" t="str">
            <v>609013  BUILDING SECURITY</v>
          </cell>
          <cell r="C859">
            <v>12.98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12.98</v>
          </cell>
          <cell r="P859">
            <v>-6.84</v>
          </cell>
          <cell r="Q859">
            <v>0</v>
          </cell>
        </row>
        <row r="860">
          <cell r="A860" t="str">
            <v>609014  STORAGE ARCHIVES</v>
          </cell>
          <cell r="B860" t="str">
            <v>609014  STORAGE ARCHIVES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</row>
        <row r="861">
          <cell r="A861" t="str">
            <v>609015  SMALL TOOLS</v>
          </cell>
          <cell r="B861" t="str">
            <v>609015  SMALL TOOLS</v>
          </cell>
          <cell r="C861">
            <v>1263.4000000000001</v>
          </cell>
          <cell r="D861">
            <v>2050.08</v>
          </cell>
          <cell r="E861">
            <v>2109.38</v>
          </cell>
          <cell r="F861">
            <v>2202.58</v>
          </cell>
          <cell r="G861">
            <v>619.65</v>
          </cell>
          <cell r="H861">
            <v>674.55</v>
          </cell>
          <cell r="I861">
            <v>2569.16</v>
          </cell>
          <cell r="J861">
            <v>3900.42</v>
          </cell>
          <cell r="K861">
            <v>-599.79999999999995</v>
          </cell>
          <cell r="L861">
            <v>0</v>
          </cell>
          <cell r="M861">
            <v>0</v>
          </cell>
          <cell r="N861">
            <v>0</v>
          </cell>
          <cell r="O861">
            <v>14789.42</v>
          </cell>
          <cell r="P861">
            <v>3177.24</v>
          </cell>
          <cell r="Q861">
            <v>98.49</v>
          </cell>
        </row>
        <row r="862">
          <cell r="A862" t="str">
            <v>609016  MAINTENANCE BUILDING</v>
          </cell>
          <cell r="B862" t="str">
            <v>609016  MAINTENANCE BUILDING</v>
          </cell>
          <cell r="C862">
            <v>0</v>
          </cell>
          <cell r="D862">
            <v>0</v>
          </cell>
          <cell r="E862">
            <v>0</v>
          </cell>
          <cell r="F862">
            <v>468.58</v>
          </cell>
          <cell r="G862">
            <v>0</v>
          </cell>
          <cell r="H862">
            <v>71.47</v>
          </cell>
          <cell r="I862">
            <v>0</v>
          </cell>
          <cell r="J862">
            <v>944.15</v>
          </cell>
          <cell r="K862">
            <v>151.80000000000001</v>
          </cell>
          <cell r="L862">
            <v>0</v>
          </cell>
          <cell r="M862">
            <v>0</v>
          </cell>
          <cell r="N862">
            <v>0</v>
          </cell>
          <cell r="O862">
            <v>1636</v>
          </cell>
          <cell r="P862">
            <v>-429.04</v>
          </cell>
          <cell r="Q862">
            <v>0</v>
          </cell>
        </row>
        <row r="863">
          <cell r="A863" t="str">
            <v>609017  FLOOR STOCK EXPENSE</v>
          </cell>
          <cell r="B863" t="str">
            <v>609017  FLOOR STOCK EXPENSE</v>
          </cell>
          <cell r="C863">
            <v>9895.16</v>
          </cell>
          <cell r="D863">
            <v>10393.69</v>
          </cell>
          <cell r="E863">
            <v>8436.66</v>
          </cell>
          <cell r="F863">
            <v>9388.5300000000007</v>
          </cell>
          <cell r="G863">
            <v>15879.35</v>
          </cell>
          <cell r="H863">
            <v>21054.67</v>
          </cell>
          <cell r="I863">
            <v>13984.33</v>
          </cell>
          <cell r="J863">
            <v>16177.74</v>
          </cell>
          <cell r="K863">
            <v>-3364.77</v>
          </cell>
          <cell r="L863">
            <v>0</v>
          </cell>
          <cell r="M863">
            <v>0</v>
          </cell>
          <cell r="N863">
            <v>0</v>
          </cell>
          <cell r="O863">
            <v>101845.36</v>
          </cell>
          <cell r="P863">
            <v>20497.580000000002</v>
          </cell>
          <cell r="Q863">
            <v>12947.96</v>
          </cell>
        </row>
        <row r="864">
          <cell r="A864" t="str">
            <v>609020  OTHER SERVICES</v>
          </cell>
          <cell r="B864" t="str">
            <v>609020  OTHER SERVICES</v>
          </cell>
          <cell r="C864">
            <v>0</v>
          </cell>
          <cell r="D864">
            <v>627.77</v>
          </cell>
          <cell r="E864">
            <v>317.08</v>
          </cell>
          <cell r="F864">
            <v>440.77</v>
          </cell>
          <cell r="G864">
            <v>322.2</v>
          </cell>
          <cell r="H864">
            <v>3902.99</v>
          </cell>
          <cell r="I864">
            <v>456.86</v>
          </cell>
          <cell r="J864">
            <v>744.54</v>
          </cell>
          <cell r="K864">
            <v>722.01</v>
          </cell>
          <cell r="L864">
            <v>0</v>
          </cell>
          <cell r="M864">
            <v>0</v>
          </cell>
          <cell r="N864">
            <v>0</v>
          </cell>
          <cell r="O864">
            <v>7534.22</v>
          </cell>
          <cell r="P864">
            <v>431.34</v>
          </cell>
          <cell r="Q864">
            <v>0</v>
          </cell>
        </row>
        <row r="865">
          <cell r="A865" t="str">
            <v>609021  SMALL PURCHASE</v>
          </cell>
          <cell r="B865" t="str">
            <v>609021  SMALL PURCHASE</v>
          </cell>
          <cell r="C865">
            <v>2258.2199999999998</v>
          </cell>
          <cell r="D865">
            <v>2092.09</v>
          </cell>
          <cell r="E865">
            <v>19.489999999999998</v>
          </cell>
          <cell r="F865">
            <v>59.96</v>
          </cell>
          <cell r="G865">
            <v>595.32000000000005</v>
          </cell>
          <cell r="H865">
            <v>1892.98</v>
          </cell>
          <cell r="I865">
            <v>1693.75</v>
          </cell>
          <cell r="J865">
            <v>37.06</v>
          </cell>
          <cell r="K865">
            <v>1644.37</v>
          </cell>
          <cell r="L865">
            <v>0</v>
          </cell>
          <cell r="M865">
            <v>0</v>
          </cell>
          <cell r="N865">
            <v>0</v>
          </cell>
          <cell r="O865">
            <v>10293.24</v>
          </cell>
          <cell r="P865">
            <v>1424.43</v>
          </cell>
          <cell r="Q865">
            <v>1303.8699999999999</v>
          </cell>
        </row>
        <row r="866">
          <cell r="A866" t="str">
            <v>609023  CLEAN &amp; PAPER SUPP</v>
          </cell>
          <cell r="B866" t="str">
            <v>609023  CLEAN &amp; PAPER SUPP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</row>
        <row r="867">
          <cell r="A867" t="str">
            <v>609024  ELECT &amp; LIGHT SUPP</v>
          </cell>
          <cell r="B867" t="str">
            <v>609024  ELECT &amp; LIGHT SUPP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</row>
        <row r="868">
          <cell r="A868" t="str">
            <v>609028  FACTORY SUPPLIES</v>
          </cell>
          <cell r="B868" t="str">
            <v>609028  FACTORY SUPPLIES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</row>
        <row r="869">
          <cell r="A869" t="str">
            <v>SUPPLIES</v>
          </cell>
          <cell r="B869" t="str">
            <v>SUPPLIES</v>
          </cell>
          <cell r="C869">
            <v>13620.78</v>
          </cell>
          <cell r="D869">
            <v>15304.15</v>
          </cell>
          <cell r="E869">
            <v>10882.61</v>
          </cell>
          <cell r="F869">
            <v>12717.74</v>
          </cell>
          <cell r="G869">
            <v>17477.89</v>
          </cell>
          <cell r="H869">
            <v>27596.66</v>
          </cell>
          <cell r="I869">
            <v>18938.3</v>
          </cell>
          <cell r="J869">
            <v>22588.02</v>
          </cell>
          <cell r="K869">
            <v>-356.64</v>
          </cell>
          <cell r="L869">
            <v>0</v>
          </cell>
          <cell r="M869">
            <v>0</v>
          </cell>
          <cell r="N869">
            <v>0</v>
          </cell>
          <cell r="O869">
            <v>138769.51</v>
          </cell>
          <cell r="P869">
            <v>25268.09</v>
          </cell>
          <cell r="Q869">
            <v>14452.19</v>
          </cell>
        </row>
        <row r="870">
          <cell r="A870" t="str">
            <v>513002  PRICE VARIANCE STOCK</v>
          </cell>
          <cell r="B870" t="str">
            <v>513002  PRICE VARIANCE STOCK</v>
          </cell>
          <cell r="C870">
            <v>935.72</v>
          </cell>
          <cell r="D870">
            <v>-9913.8799999999992</v>
          </cell>
          <cell r="E870">
            <v>-2554.23</v>
          </cell>
          <cell r="F870">
            <v>-28701.17</v>
          </cell>
          <cell r="G870">
            <v>-20874.22</v>
          </cell>
          <cell r="H870">
            <v>-8681.0499999999993</v>
          </cell>
          <cell r="I870">
            <v>11292.72</v>
          </cell>
          <cell r="J870">
            <v>-3702.71</v>
          </cell>
          <cell r="K870">
            <v>6427.82</v>
          </cell>
          <cell r="L870">
            <v>0</v>
          </cell>
          <cell r="M870">
            <v>0</v>
          </cell>
          <cell r="N870">
            <v>0</v>
          </cell>
          <cell r="O870">
            <v>-55771</v>
          </cell>
          <cell r="P870">
            <v>631</v>
          </cell>
          <cell r="Q870">
            <v>22340.46</v>
          </cell>
        </row>
        <row r="871">
          <cell r="A871" t="str">
            <v>513102  PRICE VAR SERV STOCK</v>
          </cell>
          <cell r="B871" t="str">
            <v>513102  PRICE VAR SERV STOCK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</row>
        <row r="872">
          <cell r="A872" t="str">
            <v>611000  INVENTORY REPAIR</v>
          </cell>
          <cell r="B872" t="str">
            <v>611000  INVENTORY REPAIR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</row>
        <row r="873">
          <cell r="A873" t="str">
            <v>611001  SCRAP</v>
          </cell>
          <cell r="B873" t="str">
            <v>611001  SCRAP</v>
          </cell>
          <cell r="C873">
            <v>536.36</v>
          </cell>
          <cell r="D873">
            <v>796.05</v>
          </cell>
          <cell r="E873">
            <v>245.07</v>
          </cell>
          <cell r="F873">
            <v>1069.8599999999999</v>
          </cell>
          <cell r="G873">
            <v>211.66</v>
          </cell>
          <cell r="H873">
            <v>402.04</v>
          </cell>
          <cell r="I873">
            <v>313.17</v>
          </cell>
          <cell r="J873">
            <v>792.77</v>
          </cell>
          <cell r="K873">
            <v>600.52</v>
          </cell>
          <cell r="L873">
            <v>0</v>
          </cell>
          <cell r="M873">
            <v>0</v>
          </cell>
          <cell r="N873">
            <v>0</v>
          </cell>
          <cell r="O873">
            <v>4967.5</v>
          </cell>
          <cell r="P873">
            <v>1100.26</v>
          </cell>
          <cell r="Q873">
            <v>648.79</v>
          </cell>
        </row>
        <row r="874">
          <cell r="A874" t="str">
            <v>611003  STOCK EXIT MKTG ASS</v>
          </cell>
          <cell r="B874" t="str">
            <v>611003  STOCK EXIT MKTG ASS</v>
          </cell>
          <cell r="C874">
            <v>0</v>
          </cell>
          <cell r="D874">
            <v>24.2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24.2</v>
          </cell>
          <cell r="P874">
            <v>0</v>
          </cell>
          <cell r="Q874">
            <v>60.34</v>
          </cell>
        </row>
        <row r="875">
          <cell r="A875" t="str">
            <v>611004  INVENTORY ADJUSTMENT</v>
          </cell>
          <cell r="B875" t="str">
            <v>611004  INVENTORY ADJUSTMENT</v>
          </cell>
          <cell r="C875">
            <v>-15.64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-996.6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-1012.33</v>
          </cell>
          <cell r="P875">
            <v>1510.13</v>
          </cell>
          <cell r="Q875">
            <v>0</v>
          </cell>
        </row>
        <row r="876">
          <cell r="A876" t="str">
            <v>611006  RESERVE MVTS</v>
          </cell>
          <cell r="B876" t="str">
            <v>611006  RESERVE MVTS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</row>
        <row r="877">
          <cell r="A877" t="str">
            <v>611008  VALUATION DIFF</v>
          </cell>
          <cell r="B877" t="str">
            <v>611008  VALUATION DIFF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</row>
        <row r="878">
          <cell r="A878" t="str">
            <v>611009  PRODUCTION REPAIR</v>
          </cell>
          <cell r="B878" t="str">
            <v>611009  PRODUCTION REPAIR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</row>
        <row r="879">
          <cell r="A879" t="str">
            <v>611012  PHYSICAL Y-END ADJ</v>
          </cell>
          <cell r="B879" t="str">
            <v>611012  PHYSICAL Y-END ADJ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</row>
        <row r="880">
          <cell r="A880" t="str">
            <v>611015  PURCHASE PRICE VAR</v>
          </cell>
          <cell r="B880" t="str">
            <v>611015  PURCHASE PRICE VAR</v>
          </cell>
          <cell r="C880">
            <v>0</v>
          </cell>
          <cell r="D880">
            <v>0</v>
          </cell>
          <cell r="E880">
            <v>0.04</v>
          </cell>
          <cell r="F880">
            <v>-0.04</v>
          </cell>
          <cell r="G880">
            <v>0</v>
          </cell>
          <cell r="H880">
            <v>0</v>
          </cell>
          <cell r="I880">
            <v>1.93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1.93</v>
          </cell>
          <cell r="P880">
            <v>0</v>
          </cell>
          <cell r="Q880">
            <v>0</v>
          </cell>
        </row>
        <row r="881">
          <cell r="A881" t="str">
            <v>611016  SET-UP EXPEDITE CHRG</v>
          </cell>
          <cell r="B881" t="str">
            <v>611016  SET-UP EXPEDITE CHRG</v>
          </cell>
          <cell r="C881">
            <v>3151.79</v>
          </cell>
          <cell r="D881">
            <v>2176.94</v>
          </cell>
          <cell r="E881">
            <v>1483.8</v>
          </cell>
          <cell r="F881">
            <v>1170.9000000000001</v>
          </cell>
          <cell r="G881">
            <v>766.24</v>
          </cell>
          <cell r="H881">
            <v>2153.66</v>
          </cell>
          <cell r="I881">
            <v>1101.96</v>
          </cell>
          <cell r="J881">
            <v>1367.72</v>
          </cell>
          <cell r="K881">
            <v>1065.8699999999999</v>
          </cell>
          <cell r="L881">
            <v>0</v>
          </cell>
          <cell r="M881">
            <v>0</v>
          </cell>
          <cell r="N881">
            <v>0</v>
          </cell>
          <cell r="O881">
            <v>14438.88</v>
          </cell>
          <cell r="P881">
            <v>3237.9</v>
          </cell>
          <cell r="Q881">
            <v>2195.9899999999998</v>
          </cell>
        </row>
        <row r="882">
          <cell r="A882" t="str">
            <v>611017  MACHINE SETUP-MATL</v>
          </cell>
          <cell r="B882" t="str">
            <v>611017  MACHINE SETUP-MATL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</row>
        <row r="883">
          <cell r="A883" t="str">
            <v>611020  BOOK-TO-PHYSICAL</v>
          </cell>
          <cell r="B883" t="str">
            <v>611020  BOOK-TO-PHYSICAL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</row>
        <row r="884">
          <cell r="A884" t="str">
            <v>611021  PURCHASE PRICE VAR</v>
          </cell>
          <cell r="B884" t="str">
            <v>611021  PURCHASE PRICE VAR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</row>
        <row r="885">
          <cell r="A885" t="str">
            <v>INVENTORY</v>
          </cell>
          <cell r="B885" t="str">
            <v>INVENTORY</v>
          </cell>
          <cell r="C885">
            <v>4608.2299999999996</v>
          </cell>
          <cell r="D885">
            <v>-6916.69</v>
          </cell>
          <cell r="E885">
            <v>-825.32</v>
          </cell>
          <cell r="F885">
            <v>-26460.45</v>
          </cell>
          <cell r="G885">
            <v>-19896.32</v>
          </cell>
          <cell r="H885">
            <v>-6125.35</v>
          </cell>
          <cell r="I885">
            <v>11713.09</v>
          </cell>
          <cell r="J885">
            <v>-1542.22</v>
          </cell>
          <cell r="K885">
            <v>8094.21</v>
          </cell>
          <cell r="L885">
            <v>0</v>
          </cell>
          <cell r="M885">
            <v>0</v>
          </cell>
          <cell r="N885">
            <v>0</v>
          </cell>
          <cell r="O885">
            <v>-37350.82</v>
          </cell>
          <cell r="P885">
            <v>6479.29</v>
          </cell>
          <cell r="Q885">
            <v>25245.58</v>
          </cell>
        </row>
        <row r="886">
          <cell r="A886" t="str">
            <v>613000  FREIGHT IN</v>
          </cell>
          <cell r="B886" t="str">
            <v>613000  FREIGHT IN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</row>
        <row r="887">
          <cell r="A887" t="str">
            <v>613001  PACKING CHARGES</v>
          </cell>
          <cell r="B887" t="str">
            <v>613001  PACKING CHARGES</v>
          </cell>
          <cell r="C887">
            <v>10979.93</v>
          </cell>
          <cell r="D887">
            <v>6266.1</v>
          </cell>
          <cell r="E887">
            <v>2764.26</v>
          </cell>
          <cell r="F887">
            <v>5460.79</v>
          </cell>
          <cell r="G887">
            <v>2647.66</v>
          </cell>
          <cell r="H887">
            <v>7052.29</v>
          </cell>
          <cell r="I887">
            <v>4176.2</v>
          </cell>
          <cell r="J887">
            <v>5946.49</v>
          </cell>
          <cell r="K887">
            <v>3505.35</v>
          </cell>
          <cell r="L887">
            <v>0</v>
          </cell>
          <cell r="M887">
            <v>0</v>
          </cell>
          <cell r="N887">
            <v>0</v>
          </cell>
          <cell r="O887">
            <v>48799.07</v>
          </cell>
          <cell r="P887">
            <v>-1021.38</v>
          </cell>
          <cell r="Q887">
            <v>1306.21</v>
          </cell>
        </row>
        <row r="888">
          <cell r="A888" t="str">
            <v>613002  FRGHT IN I/C</v>
          </cell>
          <cell r="B888" t="str">
            <v>613002  FRGHT IN I/C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</row>
        <row r="889">
          <cell r="A889" t="str">
            <v>613004  FRGHT IN OUTSIDE</v>
          </cell>
          <cell r="B889" t="str">
            <v>613004  FRGHT IN OUTSIDE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</row>
        <row r="890">
          <cell r="A890" t="str">
            <v>613005  FRGHT RPR PARTS LOC</v>
          </cell>
          <cell r="B890" t="str">
            <v>613005  FRGHT RPR PARTS LOC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</row>
        <row r="891">
          <cell r="A891" t="str">
            <v>613006  FREIGHT OUT</v>
          </cell>
          <cell r="B891" t="str">
            <v>613006  FREIGHT OUT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</row>
        <row r="892">
          <cell r="A892" t="str">
            <v>613007  FRGHT LOCAL CUST</v>
          </cell>
          <cell r="B892" t="str">
            <v>613007  FRGHT LOCAL CUST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</row>
        <row r="893">
          <cell r="A893" t="str">
            <v>613008  FRGHT CUST OUTSIDE</v>
          </cell>
          <cell r="B893" t="str">
            <v>613008  FRGHT CUST OUTSIDE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</row>
        <row r="894">
          <cell r="A894" t="str">
            <v>613009  FRGHT OUT</v>
          </cell>
          <cell r="B894" t="str">
            <v>613009  FRGHT OUT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</row>
        <row r="895">
          <cell r="A895" t="str">
            <v>613011  FRGHT BILLED - LOCAL</v>
          </cell>
          <cell r="B895" t="str">
            <v>613011  FRGHT BILLED - LOCAL</v>
          </cell>
          <cell r="C895">
            <v>0</v>
          </cell>
          <cell r="D895">
            <v>18.760000000000002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18.760000000000002</v>
          </cell>
          <cell r="P895">
            <v>0</v>
          </cell>
          <cell r="Q895">
            <v>0</v>
          </cell>
        </row>
        <row r="896">
          <cell r="A896" t="str">
            <v>613012  FRGHT BILLED - OUTS</v>
          </cell>
          <cell r="B896" t="str">
            <v>613012  FRGHT BILLED - OUTS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</row>
        <row r="897">
          <cell r="A897" t="str">
            <v>613014  FREIGHT IN</v>
          </cell>
          <cell r="B897" t="str">
            <v>613014  FREIGHT IN</v>
          </cell>
          <cell r="C897">
            <v>0</v>
          </cell>
          <cell r="D897">
            <v>573.11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573.11</v>
          </cell>
          <cell r="P897">
            <v>0</v>
          </cell>
          <cell r="Q897">
            <v>0</v>
          </cell>
        </row>
        <row r="898">
          <cell r="A898" t="str">
            <v>613019  FREIGHT LOGIST HUB</v>
          </cell>
          <cell r="B898" t="str">
            <v>613019  FREIGHT LOGIST HUB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</row>
        <row r="899">
          <cell r="A899" t="str">
            <v>613020  FREIGHT LOGIST DHL</v>
          </cell>
          <cell r="B899" t="str">
            <v>613020  FREIGHT LOGIST DHL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</row>
        <row r="900">
          <cell r="A900" t="str">
            <v>613021  FREIGHT PAY CHARGE</v>
          </cell>
          <cell r="B900" t="str">
            <v>613021  FREIGHT PAY CHARGE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</row>
        <row r="901">
          <cell r="A901" t="str">
            <v>613031  FREIGHT OUT - GROUND</v>
          </cell>
          <cell r="B901" t="str">
            <v>613031  FREIGHT OUT - GROUND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</row>
        <row r="902">
          <cell r="A902" t="str">
            <v>613032  FREIGHT OUT - AIR</v>
          </cell>
          <cell r="B902" t="str">
            <v>613032  FREIGHT OUT - AIR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295.49</v>
          </cell>
          <cell r="Q902">
            <v>291.45</v>
          </cell>
        </row>
        <row r="903">
          <cell r="A903" t="str">
            <v>613033  FREIGHT OUT - OCEAN</v>
          </cell>
          <cell r="B903" t="str">
            <v>613033  FREIGHT OUT - OCEAN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</row>
        <row r="904">
          <cell r="A904" t="str">
            <v>613034  EXPRESS FREIGHT</v>
          </cell>
          <cell r="B904" t="str">
            <v>613034  EXPRESS FREIGHT</v>
          </cell>
          <cell r="C904">
            <v>389.18</v>
          </cell>
          <cell r="D904">
            <v>2056.92</v>
          </cell>
          <cell r="E904">
            <v>305.06</v>
          </cell>
          <cell r="F904">
            <v>375.54</v>
          </cell>
          <cell r="G904">
            <v>373.04</v>
          </cell>
          <cell r="H904">
            <v>250.29</v>
          </cell>
          <cell r="I904">
            <v>677.07</v>
          </cell>
          <cell r="J904">
            <v>670.28</v>
          </cell>
          <cell r="K904">
            <v>600.86</v>
          </cell>
          <cell r="L904">
            <v>0</v>
          </cell>
          <cell r="M904">
            <v>0</v>
          </cell>
          <cell r="N904">
            <v>0</v>
          </cell>
          <cell r="O904">
            <v>5698.24</v>
          </cell>
          <cell r="P904">
            <v>1223.71</v>
          </cell>
          <cell r="Q904">
            <v>-663.43</v>
          </cell>
        </row>
        <row r="905">
          <cell r="A905" t="str">
            <v>613035  CUSTOMS DUTIES/TAXES</v>
          </cell>
          <cell r="B905" t="str">
            <v>613035  CUSTOMS DUTIES/TAXES</v>
          </cell>
          <cell r="C905">
            <v>247.64</v>
          </cell>
          <cell r="D905">
            <v>88.5</v>
          </cell>
          <cell r="E905">
            <v>169.7</v>
          </cell>
          <cell r="F905">
            <v>82.56</v>
          </cell>
          <cell r="G905">
            <v>610.13</v>
          </cell>
          <cell r="H905">
            <v>672.84</v>
          </cell>
          <cell r="I905">
            <v>542.29</v>
          </cell>
          <cell r="J905">
            <v>307.33999999999997</v>
          </cell>
          <cell r="K905">
            <v>152.15</v>
          </cell>
          <cell r="L905">
            <v>0</v>
          </cell>
          <cell r="M905">
            <v>0</v>
          </cell>
          <cell r="N905">
            <v>0</v>
          </cell>
          <cell r="O905">
            <v>2873.15</v>
          </cell>
          <cell r="P905">
            <v>94.97</v>
          </cell>
          <cell r="Q905">
            <v>1100.17</v>
          </cell>
        </row>
        <row r="906">
          <cell r="A906" t="str">
            <v>613036  FREIGHT OUT - FTL</v>
          </cell>
          <cell r="B906" t="str">
            <v>613036  FREIGHT OUT - FTL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</row>
        <row r="907">
          <cell r="A907" t="str">
            <v>613037  FREIGHT OUT - INTER</v>
          </cell>
          <cell r="B907" t="str">
            <v>613037  FREIGHT OUT - INTER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</row>
        <row r="908">
          <cell r="A908" t="str">
            <v>613038  FREIGHT OUT - FCL</v>
          </cell>
          <cell r="B908" t="str">
            <v>613038  FREIGHT OUT - FCL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</row>
        <row r="909">
          <cell r="A909" t="str">
            <v>613041  FREIGHT IN - GROUND</v>
          </cell>
          <cell r="B909" t="str">
            <v>613041  FREIGHT IN - GROUND</v>
          </cell>
          <cell r="C909">
            <v>14045.58</v>
          </cell>
          <cell r="D909">
            <v>18147.43</v>
          </cell>
          <cell r="E909">
            <v>10541.24</v>
          </cell>
          <cell r="F909">
            <v>14999.1</v>
          </cell>
          <cell r="G909">
            <v>15550.08</v>
          </cell>
          <cell r="H909">
            <v>14807.49</v>
          </cell>
          <cell r="I909">
            <v>18852.689999999999</v>
          </cell>
          <cell r="J909">
            <v>12267.33</v>
          </cell>
          <cell r="K909">
            <v>1018.14</v>
          </cell>
          <cell r="L909">
            <v>0</v>
          </cell>
          <cell r="M909">
            <v>0</v>
          </cell>
          <cell r="N909">
            <v>0</v>
          </cell>
          <cell r="O909">
            <v>120229.08</v>
          </cell>
          <cell r="P909">
            <v>16561.900000000001</v>
          </cell>
          <cell r="Q909">
            <v>14966.56</v>
          </cell>
        </row>
        <row r="910">
          <cell r="A910" t="str">
            <v>613042  FREIGHT IN - AIR</v>
          </cell>
          <cell r="B910" t="str">
            <v>613042  FREIGHT IN - AIR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</row>
        <row r="911">
          <cell r="A911" t="str">
            <v>613043  FREIGHT IN - OCEAN</v>
          </cell>
          <cell r="B911" t="str">
            <v>613043  FREIGHT IN - OCEAN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</row>
        <row r="912">
          <cell r="A912" t="str">
            <v>613044  FREIGHT IN - OCEAN</v>
          </cell>
          <cell r="B912" t="str">
            <v>613044  FREIGHT IN - OCEAN</v>
          </cell>
          <cell r="C912">
            <v>0</v>
          </cell>
          <cell r="D912">
            <v>0</v>
          </cell>
          <cell r="E912">
            <v>243.75</v>
          </cell>
          <cell r="F912">
            <v>-243.75</v>
          </cell>
          <cell r="G912">
            <v>0</v>
          </cell>
          <cell r="H912">
            <v>0</v>
          </cell>
          <cell r="I912">
            <v>0</v>
          </cell>
          <cell r="J912">
            <v>237.39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237.39</v>
          </cell>
          <cell r="P912">
            <v>0</v>
          </cell>
          <cell r="Q912">
            <v>0</v>
          </cell>
        </row>
        <row r="913">
          <cell r="A913" t="str">
            <v>613045  FREIGHT IN - FCL</v>
          </cell>
          <cell r="B913" t="str">
            <v>613045  FREIGHT IN - FCL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</row>
        <row r="914">
          <cell r="A914" t="str">
            <v>613046  FREIGHT IN - INTER</v>
          </cell>
          <cell r="B914" t="str">
            <v>613046  FREIGHT IN - INTER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</row>
        <row r="915">
          <cell r="A915" t="str">
            <v>613047  FREIGHT IN - FCL</v>
          </cell>
          <cell r="B915" t="str">
            <v>613047  FREIGHT IN - FCL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</row>
        <row r="916">
          <cell r="A916" t="str">
            <v>FREIGHT</v>
          </cell>
          <cell r="B916" t="str">
            <v>FREIGHT</v>
          </cell>
          <cell r="C916">
            <v>25662.33</v>
          </cell>
          <cell r="D916">
            <v>27150.82</v>
          </cell>
          <cell r="E916">
            <v>14024.01</v>
          </cell>
          <cell r="F916">
            <v>20674.240000000002</v>
          </cell>
          <cell r="G916">
            <v>19180.91</v>
          </cell>
          <cell r="H916">
            <v>22782.91</v>
          </cell>
          <cell r="I916">
            <v>24248.25</v>
          </cell>
          <cell r="J916">
            <v>19428.830000000002</v>
          </cell>
          <cell r="K916">
            <v>5276.5</v>
          </cell>
          <cell r="L916">
            <v>0</v>
          </cell>
          <cell r="M916">
            <v>0</v>
          </cell>
          <cell r="N916">
            <v>0</v>
          </cell>
          <cell r="O916">
            <v>178428.79999999999</v>
          </cell>
          <cell r="P916">
            <v>17154.689999999999</v>
          </cell>
          <cell r="Q916">
            <v>17000.96</v>
          </cell>
        </row>
        <row r="917">
          <cell r="A917" t="str">
            <v>615000  ADVERTISING</v>
          </cell>
          <cell r="B917" t="str">
            <v>615000  ADVERTISING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</row>
        <row r="918">
          <cell r="A918" t="str">
            <v>615003  EXPOSITION EXPENSE</v>
          </cell>
          <cell r="B918" t="str">
            <v>615003  EXPOSITION EXPENSE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</row>
        <row r="919">
          <cell r="A919" t="str">
            <v>615004  EXPOSITION EXP. IMB</v>
          </cell>
          <cell r="B919" t="str">
            <v>615004  EXPOSITION EXP. IMB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</row>
        <row r="920">
          <cell r="A920" t="str">
            <v>615007  EXPO PROMO EXPENSE</v>
          </cell>
          <cell r="B920" t="str">
            <v>615007  EXPO PROMO EXPENSE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</row>
        <row r="921">
          <cell r="A921" t="str">
            <v>615008  VIDEO EXPENSE</v>
          </cell>
          <cell r="B921" t="str">
            <v>615008  VIDEO EXPENSE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</row>
        <row r="922">
          <cell r="A922" t="str">
            <v>615009  PROMOTIONAL EXPENSE</v>
          </cell>
          <cell r="B922" t="str">
            <v>615009  PROMOTIONAL EXPENSE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</row>
        <row r="923">
          <cell r="A923" t="str">
            <v>615010  PUBLIC RELATIONS</v>
          </cell>
          <cell r="B923" t="str">
            <v>615010  PUBLIC RELATIONS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</row>
        <row r="924">
          <cell r="A924" t="str">
            <v>615011  COMMUNICATION EXP</v>
          </cell>
          <cell r="B924" t="str">
            <v>615011  COMMUNICATION EXP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</row>
        <row r="925">
          <cell r="A925" t="str">
            <v>615012  FREIGHT MARKETING</v>
          </cell>
          <cell r="B925" t="str">
            <v>615012  FREIGHT MARKETING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</row>
        <row r="926">
          <cell r="A926" t="str">
            <v>615013  USERS MEETINGS</v>
          </cell>
          <cell r="B926" t="str">
            <v>615013  USERS MEETINGS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</row>
        <row r="927">
          <cell r="A927" t="str">
            <v>615014  DEMONSTRATION MKTG</v>
          </cell>
          <cell r="B927" t="str">
            <v>615014  DEMONSTRATION MKTG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</row>
        <row r="928">
          <cell r="A928" t="str">
            <v>615015  CUSTOMER MEETINGS</v>
          </cell>
          <cell r="B928" t="str">
            <v>615015  CUSTOMER MEETINGS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</row>
        <row r="929">
          <cell r="A929" t="str">
            <v>615016  MANUALS</v>
          </cell>
          <cell r="B929" t="str">
            <v>615016  MANUALS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</row>
        <row r="930">
          <cell r="A930" t="str">
            <v>615017  BROCHURES</v>
          </cell>
          <cell r="B930" t="str">
            <v>615017  BROCHURES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</row>
        <row r="931">
          <cell r="A931" t="str">
            <v>615020  DOCUMENTATION</v>
          </cell>
          <cell r="B931" t="str">
            <v>615020  DOCUMENTATION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</row>
        <row r="932">
          <cell r="A932" t="str">
            <v>615023  STOCK EXIT REPAIRS</v>
          </cell>
          <cell r="B932" t="str">
            <v>615023  STOCK EXIT REPAIRS</v>
          </cell>
          <cell r="C932">
            <v>8.64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8.64</v>
          </cell>
          <cell r="P932">
            <v>0</v>
          </cell>
          <cell r="Q932">
            <v>0</v>
          </cell>
        </row>
        <row r="933">
          <cell r="A933" t="str">
            <v>615028  CUST GIFT TAX DED</v>
          </cell>
          <cell r="B933" t="str">
            <v>615028  CUST GIFT TAX DED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</row>
        <row r="934">
          <cell r="A934" t="str">
            <v>615029  CUST GIFT NO TAX DED</v>
          </cell>
          <cell r="B934" t="str">
            <v>615029  CUST GIFT NO TAX DED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</row>
        <row r="935">
          <cell r="A935" t="str">
            <v>615031  ADVERT PRINTED FORMS</v>
          </cell>
          <cell r="B935" t="str">
            <v>615031  ADVERT PRINTED FORMS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</row>
        <row r="936">
          <cell r="A936" t="str">
            <v>615032  ADVERT PLACEMENTS</v>
          </cell>
          <cell r="B936" t="str">
            <v>615032  ADVERT PLACEMENTS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</row>
        <row r="937">
          <cell r="A937" t="str">
            <v>615033  SPANDEX STUDIO CHG</v>
          </cell>
          <cell r="B937" t="str">
            <v>615033  SPANDEX STUDIO CHG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</row>
        <row r="938">
          <cell r="A938" t="str">
            <v>615034  AD AGENCY</v>
          </cell>
          <cell r="B938" t="str">
            <v>615034  AD AGENCY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</row>
        <row r="939">
          <cell r="A939" t="str">
            <v>615035  INTERNET ADVERTISING</v>
          </cell>
          <cell r="B939" t="str">
            <v>615035  INTERNET ADVERTISING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</row>
        <row r="940">
          <cell r="A940" t="str">
            <v>615036  MISC ADVERT EXPENSE</v>
          </cell>
          <cell r="B940" t="str">
            <v>615036  MISC ADVERT EXPENSE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</row>
        <row r="941">
          <cell r="A941" t="str">
            <v>615038  LEAD FULFILL SUPPL</v>
          </cell>
          <cell r="B941" t="str">
            <v>615038  LEAD FULFILL SUPPL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</row>
        <row r="942">
          <cell r="A942" t="str">
            <v>MARKETING</v>
          </cell>
          <cell r="B942" t="str">
            <v>MARKETING</v>
          </cell>
          <cell r="C942">
            <v>8.64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8.64</v>
          </cell>
          <cell r="P942">
            <v>0</v>
          </cell>
          <cell r="Q942">
            <v>0</v>
          </cell>
        </row>
        <row r="943">
          <cell r="A943" t="str">
            <v>617000  AIRFARE</v>
          </cell>
          <cell r="B943" t="str">
            <v>617000  AIRFARE</v>
          </cell>
          <cell r="C943">
            <v>1610.66</v>
          </cell>
          <cell r="D943">
            <v>1826.94</v>
          </cell>
          <cell r="E943">
            <v>661.21</v>
          </cell>
          <cell r="F943">
            <v>453.65</v>
          </cell>
          <cell r="G943">
            <v>1408.63</v>
          </cell>
          <cell r="H943">
            <v>2608.34</v>
          </cell>
          <cell r="I943">
            <v>1149.7</v>
          </cell>
          <cell r="J943">
            <v>881.65</v>
          </cell>
          <cell r="K943">
            <v>190.53</v>
          </cell>
          <cell r="L943">
            <v>0</v>
          </cell>
          <cell r="M943">
            <v>0</v>
          </cell>
          <cell r="N943">
            <v>0</v>
          </cell>
          <cell r="O943">
            <v>10791.31</v>
          </cell>
          <cell r="P943">
            <v>2075.87</v>
          </cell>
          <cell r="Q943">
            <v>610.92999999999995</v>
          </cell>
        </row>
        <row r="944">
          <cell r="A944" t="str">
            <v>617001  MEALS &amp; ENTERTAINM</v>
          </cell>
          <cell r="B944" t="str">
            <v>617001  MEALS &amp; ENTERTAINM</v>
          </cell>
          <cell r="C944">
            <v>705.87</v>
          </cell>
          <cell r="D944">
            <v>585.99</v>
          </cell>
          <cell r="E944">
            <v>243.75</v>
          </cell>
          <cell r="F944">
            <v>216.83</v>
          </cell>
          <cell r="G944">
            <v>211.38</v>
          </cell>
          <cell r="H944">
            <v>-87.06</v>
          </cell>
          <cell r="I944">
            <v>750.56</v>
          </cell>
          <cell r="J944">
            <v>43.66</v>
          </cell>
          <cell r="K944">
            <v>437.54</v>
          </cell>
          <cell r="L944">
            <v>0</v>
          </cell>
          <cell r="M944">
            <v>0</v>
          </cell>
          <cell r="N944">
            <v>0</v>
          </cell>
          <cell r="O944">
            <v>3108.52</v>
          </cell>
          <cell r="P944">
            <v>1186.1300000000001</v>
          </cell>
          <cell r="Q944">
            <v>867.93</v>
          </cell>
        </row>
        <row r="945">
          <cell r="A945" t="str">
            <v>617002  OTHER TRAVEL</v>
          </cell>
          <cell r="B945" t="str">
            <v>617002  OTHER TRAVEL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</row>
        <row r="946">
          <cell r="A946" t="str">
            <v>617003  TRAVEL RECHARGE</v>
          </cell>
          <cell r="B946" t="str">
            <v>617003  TRAVEL RECHARGE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</row>
        <row r="947">
          <cell r="A947" t="str">
            <v>617004  TRAVEL RECHGE CREDIT</v>
          </cell>
          <cell r="B947" t="str">
            <v>617004  TRAVEL RECHGE CREDI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</row>
        <row r="948">
          <cell r="A948" t="str">
            <v>617005  TRAVEL RECHGE CREDIT</v>
          </cell>
          <cell r="B948" t="str">
            <v>617005  TRAVEL RECHGE CREDI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</row>
        <row r="949">
          <cell r="A949" t="str">
            <v>617006  MEALS &amp; ENTERTAINM</v>
          </cell>
          <cell r="B949" t="str">
            <v>617006  MEALS &amp; ENTERTAINM</v>
          </cell>
          <cell r="C949">
            <v>70.040000000000006</v>
          </cell>
          <cell r="D949">
            <v>47.97</v>
          </cell>
          <cell r="E949">
            <v>90.69</v>
          </cell>
          <cell r="F949">
            <v>207.51</v>
          </cell>
          <cell r="G949">
            <v>643.5</v>
          </cell>
          <cell r="H949">
            <v>0</v>
          </cell>
          <cell r="I949">
            <v>75.319999999999993</v>
          </cell>
          <cell r="J949">
            <v>207.24</v>
          </cell>
          <cell r="K949">
            <v>4.1100000000000003</v>
          </cell>
          <cell r="L949">
            <v>0</v>
          </cell>
          <cell r="M949">
            <v>0</v>
          </cell>
          <cell r="N949">
            <v>0</v>
          </cell>
          <cell r="O949">
            <v>1346.38</v>
          </cell>
          <cell r="P949">
            <v>597.07000000000005</v>
          </cell>
          <cell r="Q949">
            <v>114.25</v>
          </cell>
        </row>
        <row r="950">
          <cell r="A950" t="str">
            <v>617008  TRAVEL - HOTEL</v>
          </cell>
          <cell r="B950" t="str">
            <v>617008  TRAVEL - HOTEL</v>
          </cell>
          <cell r="C950">
            <v>-1024.22</v>
          </cell>
          <cell r="D950">
            <v>1746.11</v>
          </cell>
          <cell r="E950">
            <v>397.13</v>
          </cell>
          <cell r="F950">
            <v>278.87</v>
          </cell>
          <cell r="G950">
            <v>528.11</v>
          </cell>
          <cell r="H950">
            <v>577.16</v>
          </cell>
          <cell r="I950">
            <v>775.39</v>
          </cell>
          <cell r="J950">
            <v>0</v>
          </cell>
          <cell r="K950">
            <v>105.52</v>
          </cell>
          <cell r="L950">
            <v>0</v>
          </cell>
          <cell r="M950">
            <v>0</v>
          </cell>
          <cell r="N950">
            <v>0</v>
          </cell>
          <cell r="O950">
            <v>3384.07</v>
          </cell>
          <cell r="P950">
            <v>1117.99</v>
          </cell>
          <cell r="Q950">
            <v>3037.06</v>
          </cell>
        </row>
        <row r="951">
          <cell r="A951" t="str">
            <v>617009  M &amp; E - FULLY DEDUCT</v>
          </cell>
          <cell r="B951" t="str">
            <v>617009  M &amp; E - FULLY DEDUCT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</row>
        <row r="952">
          <cell r="A952" t="str">
            <v>617010  NON-DEDUCT MEALS</v>
          </cell>
          <cell r="B952" t="str">
            <v>617010  NON-DEDUCT MEALS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</row>
        <row r="953">
          <cell r="A953" t="str">
            <v>617012  NON-DEDUCT HOTEL</v>
          </cell>
          <cell r="B953" t="str">
            <v>617012  NON-DEDUCT HOTEL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</row>
        <row r="954">
          <cell r="A954" t="str">
            <v>617013  NON-DEDUCT OTH T&amp;E</v>
          </cell>
          <cell r="B954" t="str">
            <v>617013  NON-DEDUCT OTH T&amp;E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</row>
        <row r="955">
          <cell r="A955" t="str">
            <v>617014  ENT – NON DED</v>
          </cell>
          <cell r="B955" t="str">
            <v>617014  ENT – NON DED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</row>
        <row r="956">
          <cell r="A956" t="str">
            <v>617025  MEALS 80% DED</v>
          </cell>
          <cell r="B956" t="str">
            <v>617025  MEALS 80% DED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</row>
        <row r="957">
          <cell r="A957" t="str">
            <v>617026  MEALS 20% NON DED</v>
          </cell>
          <cell r="B957" t="str">
            <v>617026  MEALS 20% NON DED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</row>
        <row r="958">
          <cell r="A958" t="str">
            <v>617027  CAR RENTAL</v>
          </cell>
          <cell r="B958" t="str">
            <v>617027  CAR RENTAL</v>
          </cell>
          <cell r="C958">
            <v>0</v>
          </cell>
          <cell r="D958">
            <v>0</v>
          </cell>
          <cell r="E958">
            <v>178.75</v>
          </cell>
          <cell r="F958">
            <v>-178.75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-248.9</v>
          </cell>
          <cell r="Q958">
            <v>0</v>
          </cell>
        </row>
        <row r="959">
          <cell r="A959" t="str">
            <v>617028  CAR RENTAL</v>
          </cell>
          <cell r="B959" t="str">
            <v>617028  CAR RENTAL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</row>
        <row r="960">
          <cell r="A960" t="str">
            <v>TRAVEL &amp; ENTERTAINMENT</v>
          </cell>
          <cell r="B960" t="str">
            <v>TRAVEL &amp; ENTERTAINMENT</v>
          </cell>
          <cell r="C960">
            <v>1362.35</v>
          </cell>
          <cell r="D960">
            <v>4207.01</v>
          </cell>
          <cell r="E960">
            <v>1571.53</v>
          </cell>
          <cell r="F960">
            <v>978.11</v>
          </cell>
          <cell r="G960">
            <v>2791.62</v>
          </cell>
          <cell r="H960">
            <v>3098.44</v>
          </cell>
          <cell r="I960">
            <v>2750.97</v>
          </cell>
          <cell r="J960">
            <v>1132.55</v>
          </cell>
          <cell r="K960">
            <v>737.7</v>
          </cell>
          <cell r="L960">
            <v>0</v>
          </cell>
          <cell r="M960">
            <v>0</v>
          </cell>
          <cell r="N960">
            <v>0</v>
          </cell>
          <cell r="O960">
            <v>18630.28</v>
          </cell>
          <cell r="P960">
            <v>4728.16</v>
          </cell>
          <cell r="Q960">
            <v>4630.17</v>
          </cell>
        </row>
        <row r="961">
          <cell r="A961" t="str">
            <v>619000  AUTOMOBILE LEASES</v>
          </cell>
          <cell r="B961" t="str">
            <v>619000  AUTOMOBILE LEASES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</row>
        <row r="962">
          <cell r="A962" t="str">
            <v>619001  CAR EXP - LEASING</v>
          </cell>
          <cell r="B962" t="str">
            <v>619001  CAR EXP - LEASING</v>
          </cell>
          <cell r="C962">
            <v>3153.77</v>
          </cell>
          <cell r="D962">
            <v>2788.68</v>
          </cell>
          <cell r="E962">
            <v>2715.27</v>
          </cell>
          <cell r="F962">
            <v>2798.27</v>
          </cell>
          <cell r="G962">
            <v>2730.31</v>
          </cell>
          <cell r="H962">
            <v>2712.29</v>
          </cell>
          <cell r="I962">
            <v>2689.66</v>
          </cell>
          <cell r="J962">
            <v>2659.41</v>
          </cell>
          <cell r="K962">
            <v>1419.21</v>
          </cell>
          <cell r="L962">
            <v>0</v>
          </cell>
          <cell r="M962">
            <v>0</v>
          </cell>
          <cell r="N962">
            <v>0</v>
          </cell>
          <cell r="O962">
            <v>23666.87</v>
          </cell>
          <cell r="P962">
            <v>3021.68</v>
          </cell>
          <cell r="Q962">
            <v>2929.84</v>
          </cell>
        </row>
        <row r="963">
          <cell r="A963" t="str">
            <v>619002  INTEREST ON LEASING</v>
          </cell>
          <cell r="B963" t="str">
            <v>619002  INTEREST ON LEASING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</row>
        <row r="964">
          <cell r="A964" t="str">
            <v>619003  AUTOMOBILE ALLOWANCE</v>
          </cell>
          <cell r="B964" t="str">
            <v>619003  AUTOMOBILE ALLOWANCE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</row>
        <row r="965">
          <cell r="A965" t="str">
            <v>619004  AUTO &amp; TRUCK EXP</v>
          </cell>
          <cell r="B965" t="str">
            <v>619004  AUTO &amp; TRUCK EXP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</row>
        <row r="966">
          <cell r="A966" t="str">
            <v>619005  CAR EXPENSES</v>
          </cell>
          <cell r="B966" t="str">
            <v>619005  CAR EXPENSES</v>
          </cell>
          <cell r="C966">
            <v>1393.99</v>
          </cell>
          <cell r="D966">
            <v>330.8</v>
          </cell>
          <cell r="E966">
            <v>221.41</v>
          </cell>
          <cell r="F966">
            <v>1590.72</v>
          </cell>
          <cell r="G966">
            <v>157.63</v>
          </cell>
          <cell r="H966">
            <v>269.33999999999997</v>
          </cell>
          <cell r="I966">
            <v>54.13</v>
          </cell>
          <cell r="J966">
            <v>370.36</v>
          </cell>
          <cell r="K966">
            <v>53.16</v>
          </cell>
          <cell r="L966">
            <v>0</v>
          </cell>
          <cell r="M966">
            <v>0</v>
          </cell>
          <cell r="N966">
            <v>0</v>
          </cell>
          <cell r="O966">
            <v>4441.54</v>
          </cell>
          <cell r="P966">
            <v>59.77</v>
          </cell>
          <cell r="Q966">
            <v>58.46</v>
          </cell>
        </row>
        <row r="967">
          <cell r="A967" t="str">
            <v>619006  FUEL EXPENSES</v>
          </cell>
          <cell r="B967" t="str">
            <v>619006  FUEL EXPENSES</v>
          </cell>
          <cell r="C967">
            <v>254.3</v>
          </cell>
          <cell r="D967">
            <v>162.27000000000001</v>
          </cell>
          <cell r="E967">
            <v>217.5</v>
          </cell>
          <cell r="F967">
            <v>218.36</v>
          </cell>
          <cell r="G967">
            <v>222.26</v>
          </cell>
          <cell r="H967">
            <v>307.42</v>
          </cell>
          <cell r="I967">
            <v>288.32</v>
          </cell>
          <cell r="J967">
            <v>253.95</v>
          </cell>
          <cell r="K967">
            <v>226.08</v>
          </cell>
          <cell r="L967">
            <v>0</v>
          </cell>
          <cell r="M967">
            <v>0</v>
          </cell>
          <cell r="N967">
            <v>0</v>
          </cell>
          <cell r="O967">
            <v>2150.46</v>
          </cell>
          <cell r="P967">
            <v>261.8</v>
          </cell>
          <cell r="Q967">
            <v>510.76</v>
          </cell>
        </row>
        <row r="968">
          <cell r="A968" t="str">
            <v>619007  PETROL EXPENSES</v>
          </cell>
          <cell r="B968" t="str">
            <v>619007  PETROL EXPENSES</v>
          </cell>
          <cell r="C968">
            <v>333.21</v>
          </cell>
          <cell r="D968">
            <v>406.28</v>
          </cell>
          <cell r="E968">
            <v>737.44</v>
          </cell>
          <cell r="F968">
            <v>640.82000000000005</v>
          </cell>
          <cell r="G968">
            <v>606.29999999999995</v>
          </cell>
          <cell r="H968">
            <v>642.86</v>
          </cell>
          <cell r="I968">
            <v>464.32</v>
          </cell>
          <cell r="J968">
            <v>715.26</v>
          </cell>
          <cell r="K968">
            <v>52.15</v>
          </cell>
          <cell r="L968">
            <v>0</v>
          </cell>
          <cell r="M968">
            <v>0</v>
          </cell>
          <cell r="N968">
            <v>0</v>
          </cell>
          <cell r="O968">
            <v>4598.6400000000003</v>
          </cell>
          <cell r="P968">
            <v>912.32</v>
          </cell>
          <cell r="Q968">
            <v>583.19000000000005</v>
          </cell>
        </row>
        <row r="969">
          <cell r="A969" t="str">
            <v>619008  INSURANCE</v>
          </cell>
          <cell r="B969" t="str">
            <v>619008  INSURANCE</v>
          </cell>
          <cell r="C969">
            <v>414.34</v>
          </cell>
          <cell r="D969">
            <v>140.24</v>
          </cell>
          <cell r="E969">
            <v>217.37</v>
          </cell>
          <cell r="F969">
            <v>299.5</v>
          </cell>
          <cell r="G969">
            <v>136.6</v>
          </cell>
          <cell r="H969">
            <v>217.65</v>
          </cell>
          <cell r="I969">
            <v>215.11</v>
          </cell>
          <cell r="J969">
            <v>210.79</v>
          </cell>
          <cell r="K969">
            <v>77.52</v>
          </cell>
          <cell r="L969">
            <v>0</v>
          </cell>
          <cell r="M969">
            <v>0</v>
          </cell>
          <cell r="N969">
            <v>0</v>
          </cell>
          <cell r="O969">
            <v>1929.12</v>
          </cell>
          <cell r="P969">
            <v>286.33999999999997</v>
          </cell>
          <cell r="Q969">
            <v>1449.45</v>
          </cell>
        </row>
        <row r="970">
          <cell r="A970" t="str">
            <v>619009  MAINTENANCE</v>
          </cell>
          <cell r="B970" t="str">
            <v>619009  MAINTENANCE</v>
          </cell>
          <cell r="C970">
            <v>0</v>
          </cell>
          <cell r="D970">
            <v>0</v>
          </cell>
          <cell r="E970">
            <v>0</v>
          </cell>
          <cell r="F970">
            <v>29.61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29.61</v>
          </cell>
          <cell r="P970">
            <v>0</v>
          </cell>
          <cell r="Q970">
            <v>0</v>
          </cell>
        </row>
        <row r="971">
          <cell r="A971" t="str">
            <v>619010  RENT EXP+TAXIS</v>
          </cell>
          <cell r="B971" t="str">
            <v>619010  RENT EXP+TAXIS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</row>
        <row r="972">
          <cell r="A972" t="str">
            <v>619011  TOLLS</v>
          </cell>
          <cell r="B972" t="str">
            <v>619011  TOLLS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</row>
        <row r="973">
          <cell r="A973" t="str">
            <v>AUTO &amp; TRUCK</v>
          </cell>
          <cell r="B973" t="str">
            <v>AUTO &amp; TRUCK</v>
          </cell>
          <cell r="C973">
            <v>5549.61</v>
          </cell>
          <cell r="D973">
            <v>3828.27</v>
          </cell>
          <cell r="E973">
            <v>4108.99</v>
          </cell>
          <cell r="F973">
            <v>5577.28</v>
          </cell>
          <cell r="G973">
            <v>3853.1</v>
          </cell>
          <cell r="H973">
            <v>4149.5600000000004</v>
          </cell>
          <cell r="I973">
            <v>3711.54</v>
          </cell>
          <cell r="J973">
            <v>4209.7700000000004</v>
          </cell>
          <cell r="K973">
            <v>1828.12</v>
          </cell>
          <cell r="L973">
            <v>0</v>
          </cell>
          <cell r="M973">
            <v>0</v>
          </cell>
          <cell r="N973">
            <v>0</v>
          </cell>
          <cell r="O973">
            <v>36816.239999999998</v>
          </cell>
          <cell r="P973">
            <v>4541.91</v>
          </cell>
          <cell r="Q973">
            <v>5531.7</v>
          </cell>
        </row>
        <row r="974">
          <cell r="A974" t="str">
            <v>621000  PROFESSIONAL FEES</v>
          </cell>
          <cell r="B974" t="str">
            <v>621000  PROFESSIONAL FEES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</row>
        <row r="975">
          <cell r="A975" t="str">
            <v>621001  SOCIAL FEES</v>
          </cell>
          <cell r="B975" t="str">
            <v>621001  SOCIAL FEES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</row>
        <row r="976">
          <cell r="A976" t="str">
            <v>621003  AUDIT FEES</v>
          </cell>
          <cell r="B976" t="str">
            <v>621003  AUDIT FEES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</row>
        <row r="977">
          <cell r="A977" t="str">
            <v>621004  TAX FEES</v>
          </cell>
          <cell r="B977" t="str">
            <v>621004  TAX FEES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</row>
        <row r="978">
          <cell r="A978" t="str">
            <v>621005  PROFESSIONAL FEES</v>
          </cell>
          <cell r="B978" t="str">
            <v>621005  PROFESSIONAL FEES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</row>
        <row r="979">
          <cell r="A979" t="str">
            <v>621006  OTHER FEES</v>
          </cell>
          <cell r="B979" t="str">
            <v>621006  OTHER FEES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</row>
        <row r="980">
          <cell r="A980" t="str">
            <v>621100  INSURANCE</v>
          </cell>
          <cell r="B980" t="str">
            <v>621100  INSURANCE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</row>
        <row r="981">
          <cell r="A981" t="str">
            <v>621103  CASUALTY INSURANCE</v>
          </cell>
          <cell r="B981" t="str">
            <v>621103  CASUALTY INSURANCE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</row>
        <row r="982">
          <cell r="A982" t="str">
            <v>621104  PROPERTY INSURANCE</v>
          </cell>
          <cell r="B982" t="str">
            <v>621104  PROPERTY INSURANCE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</row>
        <row r="983">
          <cell r="A983" t="str">
            <v>621200  OUTSIDE SERVICES</v>
          </cell>
          <cell r="B983" t="str">
            <v>621200  OUTSIDE SERVICES</v>
          </cell>
          <cell r="C983">
            <v>7041.57</v>
          </cell>
          <cell r="D983">
            <v>4770.41</v>
          </cell>
          <cell r="E983">
            <v>10716.38</v>
          </cell>
          <cell r="F983">
            <v>8266.33</v>
          </cell>
          <cell r="G983">
            <v>2177.9699999999998</v>
          </cell>
          <cell r="H983">
            <v>7069.62</v>
          </cell>
          <cell r="I983">
            <v>6539.85</v>
          </cell>
          <cell r="J983">
            <v>4376.7</v>
          </cell>
          <cell r="K983">
            <v>-1508.61</v>
          </cell>
          <cell r="L983">
            <v>0</v>
          </cell>
          <cell r="M983">
            <v>0</v>
          </cell>
          <cell r="N983">
            <v>0</v>
          </cell>
          <cell r="O983">
            <v>49450.22</v>
          </cell>
          <cell r="P983">
            <v>4366.33</v>
          </cell>
          <cell r="Q983">
            <v>8721.74</v>
          </cell>
        </row>
        <row r="984">
          <cell r="A984" t="str">
            <v>621201  TECHNICAL ASSISTANCE</v>
          </cell>
          <cell r="B984" t="str">
            <v>621201  TECHNICAL ASSISTANCE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</row>
        <row r="985">
          <cell r="A985" t="str">
            <v>621202  TRANSLATION EXPENSES</v>
          </cell>
          <cell r="B985" t="str">
            <v>621202  TRANSLATION EXPENSES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</row>
        <row r="986">
          <cell r="A986" t="str">
            <v>621204  CONSULTING FEES</v>
          </cell>
          <cell r="B986" t="str">
            <v>621204  CONSULTING FEES</v>
          </cell>
          <cell r="C986">
            <v>0</v>
          </cell>
          <cell r="D986">
            <v>787.91</v>
          </cell>
          <cell r="E986">
            <v>0</v>
          </cell>
          <cell r="F986">
            <v>321.11</v>
          </cell>
          <cell r="G986">
            <v>0</v>
          </cell>
          <cell r="H986">
            <v>0</v>
          </cell>
          <cell r="I986">
            <v>2267.48</v>
          </cell>
          <cell r="J986">
            <v>7.17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3383.67</v>
          </cell>
          <cell r="P986">
            <v>0</v>
          </cell>
          <cell r="Q986">
            <v>0</v>
          </cell>
        </row>
        <row r="987">
          <cell r="A987" t="str">
            <v>621210  MOWING &amp; SNOW REMOV</v>
          </cell>
          <cell r="B987" t="str">
            <v>621210  MOWING &amp; SNOW REMOV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</row>
        <row r="988">
          <cell r="A988" t="str">
            <v>621212  INTERNET EXPENSE</v>
          </cell>
          <cell r="B988" t="str">
            <v>621212  INTERNET EXPENSE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</row>
        <row r="989">
          <cell r="A989" t="str">
            <v>621300  DUES &amp; SUBSCRIPTIONS</v>
          </cell>
          <cell r="B989" t="str">
            <v>621300  DUES &amp; SUBSCRIPTIONS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66.650000000000006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66.650000000000006</v>
          </cell>
          <cell r="P989">
            <v>0</v>
          </cell>
          <cell r="Q989">
            <v>97.44</v>
          </cell>
        </row>
        <row r="990">
          <cell r="A990" t="str">
            <v>621301  FRAIS JURIDIQUES ADM</v>
          </cell>
          <cell r="B990" t="str">
            <v>621301  FRAIS JURIDIQUES ADM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</row>
        <row r="991">
          <cell r="A991" t="str">
            <v>621400  PERSONNEL RECRUITING</v>
          </cell>
          <cell r="B991" t="str">
            <v>621400  PERSONNEL RECRUITING</v>
          </cell>
          <cell r="C991">
            <v>8035.2</v>
          </cell>
          <cell r="D991">
            <v>6772.08</v>
          </cell>
          <cell r="E991">
            <v>3534.38</v>
          </cell>
          <cell r="F991">
            <v>0</v>
          </cell>
          <cell r="G991">
            <v>-30.45</v>
          </cell>
          <cell r="H991">
            <v>3482.17</v>
          </cell>
          <cell r="I991">
            <v>-104.4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21688.98</v>
          </cell>
          <cell r="P991">
            <v>0</v>
          </cell>
          <cell r="Q991">
            <v>0</v>
          </cell>
        </row>
        <row r="992">
          <cell r="A992" t="str">
            <v>PROF SERVICES</v>
          </cell>
          <cell r="B992" t="str">
            <v>PROF SERVICES</v>
          </cell>
          <cell r="C992">
            <v>15076.77</v>
          </cell>
          <cell r="D992">
            <v>12330.4</v>
          </cell>
          <cell r="E992">
            <v>14250.76</v>
          </cell>
          <cell r="F992">
            <v>8587.44</v>
          </cell>
          <cell r="G992">
            <v>2147.52</v>
          </cell>
          <cell r="H992">
            <v>10551.79</v>
          </cell>
          <cell r="I992">
            <v>8769.58</v>
          </cell>
          <cell r="J992">
            <v>4383.87</v>
          </cell>
          <cell r="K992">
            <v>-1508.61</v>
          </cell>
          <cell r="L992">
            <v>0</v>
          </cell>
          <cell r="M992">
            <v>0</v>
          </cell>
          <cell r="N992">
            <v>0</v>
          </cell>
          <cell r="O992">
            <v>74589.52</v>
          </cell>
          <cell r="P992">
            <v>4366.33</v>
          </cell>
          <cell r="Q992">
            <v>8819.18</v>
          </cell>
        </row>
        <row r="993">
          <cell r="A993" t="str">
            <v>623000  LEGAL FEES</v>
          </cell>
          <cell r="B993" t="str">
            <v>623000  LEGAL FEES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</row>
        <row r="994">
          <cell r="A994" t="str">
            <v>623001  LEGAL FEES - COURT</v>
          </cell>
          <cell r="B994" t="str">
            <v>623001  LEGAL FEES - COURT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</row>
        <row r="995">
          <cell r="A995" t="str">
            <v>LEGAL FEES</v>
          </cell>
          <cell r="B995" t="str">
            <v>LEGAL FEES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</row>
        <row r="996">
          <cell r="A996" t="str">
            <v>625000  PERSONNEL TRAINING</v>
          </cell>
          <cell r="B996" t="str">
            <v>625000  PERSONNEL TRAINING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2315.44</v>
          </cell>
          <cell r="H996">
            <v>374.83</v>
          </cell>
          <cell r="I996">
            <v>0</v>
          </cell>
          <cell r="J996">
            <v>4777.6400000000003</v>
          </cell>
          <cell r="K996">
            <v>309.47000000000003</v>
          </cell>
          <cell r="L996">
            <v>0</v>
          </cell>
          <cell r="M996">
            <v>0</v>
          </cell>
          <cell r="N996">
            <v>0</v>
          </cell>
          <cell r="O996">
            <v>7777.38</v>
          </cell>
          <cell r="P996">
            <v>1467.73</v>
          </cell>
          <cell r="Q996">
            <v>-156.6</v>
          </cell>
        </row>
        <row r="997">
          <cell r="A997" t="str">
            <v>625001  PERS. TRAINING OUTS</v>
          </cell>
          <cell r="B997" t="str">
            <v>625001  PERS. TRAINING OUTS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</row>
        <row r="998">
          <cell r="A998" t="str">
            <v>625002  PERSONNEL MOVING</v>
          </cell>
          <cell r="B998" t="str">
            <v>625002  PERSONNEL MOVING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</row>
        <row r="999">
          <cell r="A999" t="str">
            <v>625003  OTHER EMPL EXP</v>
          </cell>
          <cell r="B999" t="str">
            <v>625003  OTHER EMPL EXP</v>
          </cell>
          <cell r="C999">
            <v>0</v>
          </cell>
          <cell r="D999">
            <v>94.44</v>
          </cell>
          <cell r="E999">
            <v>0</v>
          </cell>
          <cell r="F999">
            <v>0</v>
          </cell>
          <cell r="G999">
            <v>86.34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180.78</v>
          </cell>
          <cell r="P999">
            <v>0</v>
          </cell>
          <cell r="Q999">
            <v>0</v>
          </cell>
        </row>
        <row r="1000">
          <cell r="A1000" t="str">
            <v>625004  PERSONNEL MEETING</v>
          </cell>
          <cell r="B1000" t="str">
            <v>625004  PERSONNEL MEETING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85.43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85.43</v>
          </cell>
          <cell r="P1000">
            <v>0</v>
          </cell>
          <cell r="Q1000">
            <v>0</v>
          </cell>
        </row>
        <row r="1001">
          <cell r="A1001" t="str">
            <v>625005  CANTEEN</v>
          </cell>
          <cell r="B1001" t="str">
            <v>625005  CANTEEN</v>
          </cell>
          <cell r="C1001">
            <v>755.67</v>
          </cell>
          <cell r="D1001">
            <v>809.39</v>
          </cell>
          <cell r="E1001">
            <v>0</v>
          </cell>
          <cell r="F1001">
            <v>863.72</v>
          </cell>
          <cell r="G1001">
            <v>845.95</v>
          </cell>
          <cell r="H1001">
            <v>728.42</v>
          </cell>
          <cell r="I1001">
            <v>394.32</v>
          </cell>
          <cell r="J1001">
            <v>1255.44</v>
          </cell>
          <cell r="K1001">
            <v>316</v>
          </cell>
          <cell r="L1001">
            <v>0</v>
          </cell>
          <cell r="M1001">
            <v>0</v>
          </cell>
          <cell r="N1001">
            <v>0</v>
          </cell>
          <cell r="O1001">
            <v>5968.91</v>
          </cell>
          <cell r="P1001">
            <v>501.56</v>
          </cell>
          <cell r="Q1001">
            <v>1329.63</v>
          </cell>
        </row>
        <row r="1002">
          <cell r="A1002" t="str">
            <v>625006  MEDICAL ASSISTANCE</v>
          </cell>
          <cell r="B1002" t="str">
            <v>625006  MEDICAL ASSISTANCE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</row>
        <row r="1003">
          <cell r="A1003" t="str">
            <v>625007  MOVING EXPENSES</v>
          </cell>
          <cell r="B1003" t="str">
            <v>625007  MOVING EXPENSES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</row>
        <row r="1004">
          <cell r="A1004" t="str">
            <v>625008  GIFTS PERSONNEL</v>
          </cell>
          <cell r="B1004" t="str">
            <v>625008  GIFTS PERSONNEL</v>
          </cell>
          <cell r="C1004">
            <v>0</v>
          </cell>
          <cell r="D1004">
            <v>16.54</v>
          </cell>
          <cell r="E1004">
            <v>227.5</v>
          </cell>
          <cell r="F1004">
            <v>110.5</v>
          </cell>
          <cell r="G1004">
            <v>0</v>
          </cell>
          <cell r="H1004">
            <v>0</v>
          </cell>
          <cell r="I1004">
            <v>160.6</v>
          </cell>
          <cell r="J1004">
            <v>125.77</v>
          </cell>
          <cell r="K1004">
            <v>372.86</v>
          </cell>
          <cell r="L1004">
            <v>0</v>
          </cell>
          <cell r="M1004">
            <v>0</v>
          </cell>
          <cell r="N1004">
            <v>0</v>
          </cell>
          <cell r="O1004">
            <v>1013.77</v>
          </cell>
          <cell r="P1004">
            <v>0</v>
          </cell>
          <cell r="Q1004">
            <v>78.3</v>
          </cell>
        </row>
        <row r="1005">
          <cell r="A1005" t="str">
            <v>625009  OTHER BNFTS IN KIND</v>
          </cell>
          <cell r="B1005" t="str">
            <v>625009  OTHER BNFTS IN KIND</v>
          </cell>
          <cell r="C1005">
            <v>1981.03</v>
          </cell>
          <cell r="D1005">
            <v>1514.52</v>
          </cell>
          <cell r="E1005">
            <v>970.36</v>
          </cell>
          <cell r="F1005">
            <v>1295.32</v>
          </cell>
          <cell r="G1005">
            <v>1264.96</v>
          </cell>
          <cell r="H1005">
            <v>1421.71</v>
          </cell>
          <cell r="I1005">
            <v>1166.81</v>
          </cell>
          <cell r="J1005">
            <v>1304.08</v>
          </cell>
          <cell r="K1005">
            <v>0.01</v>
          </cell>
          <cell r="L1005">
            <v>0</v>
          </cell>
          <cell r="M1005">
            <v>0</v>
          </cell>
          <cell r="N1005">
            <v>0</v>
          </cell>
          <cell r="O1005">
            <v>10918.8</v>
          </cell>
          <cell r="P1005">
            <v>1506.94</v>
          </cell>
          <cell r="Q1005">
            <v>1198.43</v>
          </cell>
        </row>
        <row r="1006">
          <cell r="A1006" t="str">
            <v>625010  OTHER EMPLOYEES EXP</v>
          </cell>
          <cell r="B1006" t="str">
            <v>625010  OTHER EMPLOYEES EXP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</row>
        <row r="1007">
          <cell r="A1007" t="str">
            <v>625011  Employee Sales</v>
          </cell>
          <cell r="B1007" t="str">
            <v>625011  Employee Sales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-164.94</v>
          </cell>
          <cell r="Q1007">
            <v>0</v>
          </cell>
        </row>
        <row r="1008">
          <cell r="A1008" t="str">
            <v>625012  Employee Purchase</v>
          </cell>
          <cell r="B1008" t="str">
            <v>625012  Employee Purchase</v>
          </cell>
          <cell r="C1008">
            <v>-7.0000000000000007E-2</v>
          </cell>
          <cell r="D1008">
            <v>0</v>
          </cell>
          <cell r="E1008">
            <v>0</v>
          </cell>
          <cell r="F1008">
            <v>0</v>
          </cell>
          <cell r="G1008">
            <v>80.88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80.81</v>
          </cell>
          <cell r="P1008">
            <v>-84.04</v>
          </cell>
          <cell r="Q1008">
            <v>-925.52</v>
          </cell>
        </row>
        <row r="1009">
          <cell r="A1009" t="str">
            <v>EMPLOYEE RELATED</v>
          </cell>
          <cell r="B1009" t="str">
            <v>EMPLOYEE RELATED</v>
          </cell>
          <cell r="C1009">
            <v>2736.63</v>
          </cell>
          <cell r="D1009">
            <v>2434.89</v>
          </cell>
          <cell r="E1009">
            <v>1197.8599999999999</v>
          </cell>
          <cell r="F1009">
            <v>2269.54</v>
          </cell>
          <cell r="G1009">
            <v>4593.57</v>
          </cell>
          <cell r="H1009">
            <v>2524.96</v>
          </cell>
          <cell r="I1009">
            <v>1721.73</v>
          </cell>
          <cell r="J1009">
            <v>7548.36</v>
          </cell>
          <cell r="K1009">
            <v>998.34</v>
          </cell>
          <cell r="L1009">
            <v>0</v>
          </cell>
          <cell r="M1009">
            <v>0</v>
          </cell>
          <cell r="N1009">
            <v>0</v>
          </cell>
          <cell r="O1009">
            <v>26025.88</v>
          </cell>
          <cell r="P1009">
            <v>3227.25</v>
          </cell>
          <cell r="Q1009">
            <v>1524.24</v>
          </cell>
        </row>
        <row r="1010">
          <cell r="A1010" t="str">
            <v>627000  MAINT CONTRACT-SW</v>
          </cell>
          <cell r="B1010" t="str">
            <v>627000  MAINT CONTRACT-SW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</row>
        <row r="1011">
          <cell r="A1011" t="str">
            <v>627001  MAINT CONTRACT-EQUIP</v>
          </cell>
          <cell r="B1011" t="str">
            <v>627001  MAINT CONTRACT-EQUIP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</row>
        <row r="1012">
          <cell r="A1012" t="str">
            <v>627002  MACHINERY REPAIR</v>
          </cell>
          <cell r="B1012" t="str">
            <v>627002  MACHINERY REPAIR</v>
          </cell>
          <cell r="C1012">
            <v>49.8</v>
          </cell>
          <cell r="D1012">
            <v>408.13</v>
          </cell>
          <cell r="E1012">
            <v>0</v>
          </cell>
          <cell r="F1012">
            <v>0</v>
          </cell>
          <cell r="G1012">
            <v>0</v>
          </cell>
          <cell r="H1012">
            <v>1758.37</v>
          </cell>
          <cell r="I1012">
            <v>96.36</v>
          </cell>
          <cell r="J1012">
            <v>759.47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3072.13</v>
          </cell>
          <cell r="P1012">
            <v>549.45000000000005</v>
          </cell>
          <cell r="Q1012">
            <v>4324.3599999999997</v>
          </cell>
        </row>
        <row r="1013">
          <cell r="A1013" t="str">
            <v>MACH REPAIR</v>
          </cell>
          <cell r="B1013" t="str">
            <v>MACH REPAIR</v>
          </cell>
          <cell r="C1013">
            <v>49.8</v>
          </cell>
          <cell r="D1013">
            <v>408.13</v>
          </cell>
          <cell r="E1013">
            <v>0</v>
          </cell>
          <cell r="F1013">
            <v>0</v>
          </cell>
          <cell r="G1013">
            <v>0</v>
          </cell>
          <cell r="H1013">
            <v>1758.37</v>
          </cell>
          <cell r="I1013">
            <v>96.36</v>
          </cell>
          <cell r="J1013">
            <v>759.47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3072.13</v>
          </cell>
          <cell r="P1013">
            <v>549.45000000000005</v>
          </cell>
          <cell r="Q1013">
            <v>4324.3599999999997</v>
          </cell>
        </row>
        <row r="1014">
          <cell r="A1014" t="str">
            <v>629000  TEMPORARY-DIRECT</v>
          </cell>
          <cell r="B1014" t="str">
            <v>629000  TEMPORARY-DIRECT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</row>
        <row r="1015">
          <cell r="A1015" t="str">
            <v>629001  TEMPORARY-INDIRECT</v>
          </cell>
          <cell r="B1015" t="str">
            <v>629001  TEMPORARY-INDIRECT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</row>
        <row r="1016">
          <cell r="A1016" t="str">
            <v>TEMP LABOR</v>
          </cell>
          <cell r="B1016" t="str">
            <v>TEMP LABOR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</row>
        <row r="1017">
          <cell r="A1017" t="str">
            <v>631000  EQUIPMENT RENTAL</v>
          </cell>
          <cell r="B1017" t="str">
            <v>631000  EQUIPMENT RENTAL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</row>
        <row r="1018">
          <cell r="A1018" t="str">
            <v>631001  RENTAL COPY MACHINE</v>
          </cell>
          <cell r="B1018" t="str">
            <v>631001  RENTAL COPY MACHINE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142.09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142.09</v>
          </cell>
          <cell r="P1018">
            <v>7.98</v>
          </cell>
          <cell r="Q1018">
            <v>0</v>
          </cell>
        </row>
        <row r="1019">
          <cell r="A1019" t="str">
            <v>631003  RENTAL OTHER</v>
          </cell>
          <cell r="B1019" t="str">
            <v>631003  RENTAL OTHER</v>
          </cell>
          <cell r="C1019">
            <v>377.05</v>
          </cell>
          <cell r="D1019">
            <v>145.88</v>
          </cell>
          <cell r="E1019">
            <v>143.24</v>
          </cell>
          <cell r="F1019">
            <v>143.33000000000001</v>
          </cell>
          <cell r="G1019">
            <v>145.88</v>
          </cell>
          <cell r="H1019">
            <v>351.52</v>
          </cell>
          <cell r="I1019">
            <v>0</v>
          </cell>
          <cell r="J1019">
            <v>139.54</v>
          </cell>
          <cell r="K1019">
            <v>139.54</v>
          </cell>
          <cell r="L1019">
            <v>0</v>
          </cell>
          <cell r="M1019">
            <v>0</v>
          </cell>
          <cell r="N1019">
            <v>0</v>
          </cell>
          <cell r="O1019">
            <v>1585.98</v>
          </cell>
          <cell r="P1019">
            <v>156.91</v>
          </cell>
          <cell r="Q1019">
            <v>153.47</v>
          </cell>
        </row>
        <row r="1020">
          <cell r="A1020" t="str">
            <v>631100  CONTRIBUTIONS</v>
          </cell>
          <cell r="B1020" t="str">
            <v>631100  CONTRIBUTIONS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</row>
        <row r="1021">
          <cell r="A1021" t="str">
            <v>631200  POSTAGE</v>
          </cell>
          <cell r="B1021" t="str">
            <v>631200  POSTAGE</v>
          </cell>
          <cell r="C1021">
            <v>81.63</v>
          </cell>
          <cell r="D1021">
            <v>64.400000000000006</v>
          </cell>
          <cell r="E1021">
            <v>136.72</v>
          </cell>
          <cell r="F1021">
            <v>16.899999999999999</v>
          </cell>
          <cell r="G1021">
            <v>9.02</v>
          </cell>
          <cell r="H1021">
            <v>0</v>
          </cell>
          <cell r="I1021">
            <v>0</v>
          </cell>
          <cell r="J1021">
            <v>169.04</v>
          </cell>
          <cell r="K1021">
            <v>191.28</v>
          </cell>
          <cell r="L1021">
            <v>0</v>
          </cell>
          <cell r="M1021">
            <v>0</v>
          </cell>
          <cell r="N1021">
            <v>0</v>
          </cell>
          <cell r="O1021">
            <v>668.99</v>
          </cell>
          <cell r="P1021">
            <v>122.66</v>
          </cell>
          <cell r="Q1021">
            <v>144.54</v>
          </cell>
        </row>
        <row r="1022">
          <cell r="A1022" t="str">
            <v>631201  NON-DEDUCT POSTAGE</v>
          </cell>
          <cell r="B1022" t="str">
            <v>631201  NON-DEDUCT POSTAGE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</row>
        <row r="1023">
          <cell r="A1023" t="str">
            <v>631300  MAIL</v>
          </cell>
          <cell r="B1023" t="str">
            <v>631300  MAIL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</row>
        <row r="1024">
          <cell r="A1024" t="str">
            <v>OTHER CONTROLLABLE</v>
          </cell>
          <cell r="B1024" t="str">
            <v>OTHER CONTROLLABLE</v>
          </cell>
          <cell r="C1024">
            <v>458.68</v>
          </cell>
          <cell r="D1024">
            <v>210.28</v>
          </cell>
          <cell r="E1024">
            <v>279.95999999999998</v>
          </cell>
          <cell r="F1024">
            <v>160.22999999999999</v>
          </cell>
          <cell r="G1024">
            <v>154.9</v>
          </cell>
          <cell r="H1024">
            <v>351.52</v>
          </cell>
          <cell r="I1024">
            <v>142.09</v>
          </cell>
          <cell r="J1024">
            <v>308.58</v>
          </cell>
          <cell r="K1024">
            <v>330.82</v>
          </cell>
          <cell r="L1024">
            <v>0</v>
          </cell>
          <cell r="M1024">
            <v>0</v>
          </cell>
          <cell r="N1024">
            <v>0</v>
          </cell>
          <cell r="O1024">
            <v>2397.06</v>
          </cell>
          <cell r="P1024">
            <v>287.55</v>
          </cell>
          <cell r="Q1024">
            <v>298.01</v>
          </cell>
        </row>
        <row r="1025">
          <cell r="A1025" t="str">
            <v>631400  TELCOMM - VOICE</v>
          </cell>
          <cell r="B1025" t="str">
            <v>631400  TELCOMM - VOICE</v>
          </cell>
          <cell r="C1025">
            <v>701.68</v>
          </cell>
          <cell r="D1025">
            <v>334.46</v>
          </cell>
          <cell r="E1025">
            <v>272.82</v>
          </cell>
          <cell r="F1025">
            <v>459.66</v>
          </cell>
          <cell r="G1025">
            <v>191.04</v>
          </cell>
          <cell r="H1025">
            <v>848.44</v>
          </cell>
          <cell r="I1025">
            <v>189.79</v>
          </cell>
          <cell r="J1025">
            <v>71</v>
          </cell>
          <cell r="K1025">
            <v>289.58</v>
          </cell>
          <cell r="L1025">
            <v>0</v>
          </cell>
          <cell r="M1025">
            <v>0</v>
          </cell>
          <cell r="N1025">
            <v>0</v>
          </cell>
          <cell r="O1025">
            <v>3358.47</v>
          </cell>
          <cell r="P1025">
            <v>730.54</v>
          </cell>
          <cell r="Q1025">
            <v>323.83</v>
          </cell>
        </row>
        <row r="1026">
          <cell r="A1026" t="str">
            <v>631401  TELCOMM-VIDEO CONF</v>
          </cell>
          <cell r="B1026" t="str">
            <v>631401  TELCOMM-VIDEO CONF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</row>
        <row r="1027">
          <cell r="A1027" t="str">
            <v>631402  NON-DEDUCT TELE CRED</v>
          </cell>
          <cell r="B1027" t="str">
            <v>631402  NON-DEDUCT TELE CRED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</row>
        <row r="1028">
          <cell r="A1028" t="str">
            <v>631403  TELCOMM-INTERNET/WAN</v>
          </cell>
          <cell r="B1028" t="str">
            <v>631403  TELCOMM-INTERNET/WAN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</row>
        <row r="1029">
          <cell r="A1029" t="str">
            <v>631404  TELCOMM-CELLULAR</v>
          </cell>
          <cell r="B1029" t="str">
            <v>631404  TELCOMM-CELLULAR</v>
          </cell>
          <cell r="C1029">
            <v>319.01</v>
          </cell>
          <cell r="D1029">
            <v>711.47</v>
          </cell>
          <cell r="E1029">
            <v>300.02999999999997</v>
          </cell>
          <cell r="F1029">
            <v>288.8</v>
          </cell>
          <cell r="G1029">
            <v>203.54</v>
          </cell>
          <cell r="H1029">
            <v>316.01</v>
          </cell>
          <cell r="I1029">
            <v>323.89999999999998</v>
          </cell>
          <cell r="J1029">
            <v>273.05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2735.81</v>
          </cell>
          <cell r="P1029">
            <v>789.73</v>
          </cell>
          <cell r="Q1029">
            <v>327.42</v>
          </cell>
        </row>
        <row r="1030">
          <cell r="A1030" t="str">
            <v>631405  TELCOMM-CREDIT CARD</v>
          </cell>
          <cell r="B1030" t="str">
            <v>631405  TELCOMM-CREDIT CARD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</row>
        <row r="1031">
          <cell r="A1031" t="str">
            <v>TELEPHONE</v>
          </cell>
          <cell r="B1031" t="str">
            <v>TELEPHONE</v>
          </cell>
          <cell r="C1031">
            <v>1020.69</v>
          </cell>
          <cell r="D1031">
            <v>1045.93</v>
          </cell>
          <cell r="E1031">
            <v>572.85</v>
          </cell>
          <cell r="F1031">
            <v>748.46</v>
          </cell>
          <cell r="G1031">
            <v>394.58</v>
          </cell>
          <cell r="H1031">
            <v>1164.45</v>
          </cell>
          <cell r="I1031">
            <v>513.69000000000005</v>
          </cell>
          <cell r="J1031">
            <v>344.05</v>
          </cell>
          <cell r="K1031">
            <v>289.58</v>
          </cell>
          <cell r="L1031">
            <v>0</v>
          </cell>
          <cell r="M1031">
            <v>0</v>
          </cell>
          <cell r="N1031">
            <v>0</v>
          </cell>
          <cell r="O1031">
            <v>6094.28</v>
          </cell>
          <cell r="P1031">
            <v>1520.27</v>
          </cell>
          <cell r="Q1031">
            <v>651.25</v>
          </cell>
        </row>
        <row r="1032">
          <cell r="A1032" t="str">
            <v xml:space="preserve">  TOTAL CONTROLLABLE</v>
          </cell>
          <cell r="B1032" t="str">
            <v xml:space="preserve">  TOTAL CONTROLLABLE</v>
          </cell>
          <cell r="C1032">
            <v>73399.039999999994</v>
          </cell>
          <cell r="D1032">
            <v>63507.14</v>
          </cell>
          <cell r="E1032">
            <v>46063.25</v>
          </cell>
          <cell r="F1032">
            <v>25472.560000000001</v>
          </cell>
          <cell r="G1032">
            <v>30697.1</v>
          </cell>
          <cell r="H1032">
            <v>68061.66</v>
          </cell>
          <cell r="I1032">
            <v>72605.600000000006</v>
          </cell>
          <cell r="J1032">
            <v>59161.279999999999</v>
          </cell>
          <cell r="K1032">
            <v>15690.02</v>
          </cell>
          <cell r="L1032">
            <v>0</v>
          </cell>
          <cell r="M1032">
            <v>0</v>
          </cell>
          <cell r="N1032">
            <v>0</v>
          </cell>
          <cell r="O1032">
            <v>454657.65</v>
          </cell>
          <cell r="P1032">
            <v>68123.009999999995</v>
          </cell>
          <cell r="Q1032">
            <v>97319.3</v>
          </cell>
        </row>
        <row r="1033">
          <cell r="A1033" t="str">
            <v>633000  RENT BUILDING</v>
          </cell>
          <cell r="B1033" t="str">
            <v>633000  RENT BUILDING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</row>
        <row r="1034">
          <cell r="A1034" t="str">
            <v>633001  SUNDRY</v>
          </cell>
          <cell r="B1034" t="str">
            <v>633001  SUNDRY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</row>
        <row r="1035">
          <cell r="A1035" t="str">
            <v>633009  BUILDING CLEAN</v>
          </cell>
          <cell r="B1035" t="str">
            <v>633009  BUILDING CLEAN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</row>
        <row r="1036">
          <cell r="A1036" t="str">
            <v>633010  BUILDING OTHER</v>
          </cell>
          <cell r="B1036" t="str">
            <v>633010  BUILDING OTHER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</row>
        <row r="1037">
          <cell r="A1037" t="str">
            <v>RENT BUILDING</v>
          </cell>
          <cell r="B1037" t="str">
            <v>RENT BUILDING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</row>
        <row r="1038">
          <cell r="A1038" t="str">
            <v>635000  HEAT, LIGHT &amp; POWER</v>
          </cell>
          <cell r="B1038" t="str">
            <v>635000  HEAT, LIGHT &amp; POWER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</row>
        <row r="1039">
          <cell r="A1039" t="str">
            <v>635001  HEAT</v>
          </cell>
          <cell r="B1039" t="str">
            <v>635001  HEA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</row>
        <row r="1040">
          <cell r="A1040" t="str">
            <v>635002  LIGHT / POWER</v>
          </cell>
          <cell r="B1040" t="str">
            <v>635002  LIGHT / POWER</v>
          </cell>
          <cell r="C1040">
            <v>0</v>
          </cell>
          <cell r="D1040">
            <v>32.299999999999997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32.299999999999997</v>
          </cell>
          <cell r="P1040">
            <v>0</v>
          </cell>
          <cell r="Q1040">
            <v>0</v>
          </cell>
        </row>
        <row r="1041">
          <cell r="A1041" t="str">
            <v>635003  WATER</v>
          </cell>
          <cell r="B1041" t="str">
            <v>635003  WATER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</row>
        <row r="1042">
          <cell r="A1042" t="str">
            <v>HEAT LIGHT &amp; POWER</v>
          </cell>
          <cell r="B1042" t="str">
            <v>HEAT LIGHT &amp; POWER</v>
          </cell>
          <cell r="C1042">
            <v>0</v>
          </cell>
          <cell r="D1042">
            <v>32.299999999999997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32.299999999999997</v>
          </cell>
          <cell r="P1042">
            <v>0</v>
          </cell>
          <cell r="Q1042">
            <v>0</v>
          </cell>
        </row>
        <row r="1043">
          <cell r="A1043" t="str">
            <v>637000 BUILDING DIST</v>
          </cell>
          <cell r="B1043" t="str">
            <v>637000 BUILDING DIST</v>
          </cell>
          <cell r="C1043">
            <v>60571.54</v>
          </cell>
          <cell r="D1043">
            <v>68110.039999999994</v>
          </cell>
          <cell r="E1043">
            <v>36210.449999999997</v>
          </cell>
          <cell r="F1043">
            <v>48336.08</v>
          </cell>
          <cell r="G1043">
            <v>53117.73</v>
          </cell>
          <cell r="H1043">
            <v>47070.89</v>
          </cell>
          <cell r="I1043">
            <v>46819.99</v>
          </cell>
          <cell r="J1043">
            <v>50089.8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410326.52</v>
          </cell>
          <cell r="P1043">
            <v>68851.06</v>
          </cell>
          <cell r="Q1043">
            <v>76999.149999999994</v>
          </cell>
        </row>
        <row r="1044">
          <cell r="A1044" t="str">
            <v>637100 IS ALLOCATION</v>
          </cell>
          <cell r="B1044" t="str">
            <v>637100 IS ALLOCATION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</row>
        <row r="1045">
          <cell r="A1045" t="str">
            <v>OTHER SEMI CONTROLL</v>
          </cell>
          <cell r="B1045" t="str">
            <v>OTHER SEMI CONTROLL</v>
          </cell>
          <cell r="C1045">
            <v>0</v>
          </cell>
          <cell r="D1045">
            <v>562.36</v>
          </cell>
          <cell r="E1045">
            <v>0</v>
          </cell>
          <cell r="F1045">
            <v>0</v>
          </cell>
          <cell r="G1045">
            <v>0</v>
          </cell>
          <cell r="H1045">
            <v>605.54</v>
          </cell>
          <cell r="I1045">
            <v>0</v>
          </cell>
          <cell r="J1045">
            <v>203.76</v>
          </cell>
          <cell r="K1045">
            <v>58.84</v>
          </cell>
          <cell r="L1045">
            <v>0</v>
          </cell>
          <cell r="M1045">
            <v>0</v>
          </cell>
          <cell r="N1045">
            <v>0</v>
          </cell>
          <cell r="O1045">
            <v>1430.5</v>
          </cell>
          <cell r="P1045">
            <v>0</v>
          </cell>
          <cell r="Q1045">
            <v>457.28</v>
          </cell>
        </row>
        <row r="1046">
          <cell r="A1046" t="str">
            <v xml:space="preserve">  TOTAL SEMI CONTROL</v>
          </cell>
          <cell r="B1046" t="str">
            <v xml:space="preserve">  TOTAL SEMI CONTROL</v>
          </cell>
          <cell r="C1046">
            <v>60571.54</v>
          </cell>
          <cell r="D1046">
            <v>68704.7</v>
          </cell>
          <cell r="E1046">
            <v>36210.449999999997</v>
          </cell>
          <cell r="F1046">
            <v>48336.08</v>
          </cell>
          <cell r="G1046">
            <v>53117.73</v>
          </cell>
          <cell r="H1046">
            <v>47676.43</v>
          </cell>
          <cell r="I1046">
            <v>46819.99</v>
          </cell>
          <cell r="J1046">
            <v>50293.56</v>
          </cell>
          <cell r="K1046">
            <v>58.84</v>
          </cell>
          <cell r="L1046">
            <v>0</v>
          </cell>
          <cell r="M1046">
            <v>0</v>
          </cell>
          <cell r="N1046">
            <v>0</v>
          </cell>
          <cell r="O1046">
            <v>411789.32</v>
          </cell>
          <cell r="P1046">
            <v>68851.06</v>
          </cell>
          <cell r="Q1046">
            <v>77456.429999999993</v>
          </cell>
        </row>
        <row r="1047">
          <cell r="A1047" t="str">
            <v>643000  DEPRECIATION</v>
          </cell>
          <cell r="B1047" t="str">
            <v>643000  DEPRECIATION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</row>
        <row r="1048">
          <cell r="A1048" t="str">
            <v>643001  DEPR- START UP</v>
          </cell>
          <cell r="B1048" t="str">
            <v>643001  DEPR- START UP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</row>
        <row r="1049">
          <cell r="A1049" t="str">
            <v>643002  DEPR INSTALLATION</v>
          </cell>
          <cell r="B1049" t="str">
            <v>643002  DEPR INSTALLATION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</row>
        <row r="1050">
          <cell r="A1050" t="str">
            <v>643003  DEPR-AUDIOVISUAL</v>
          </cell>
          <cell r="B1050" t="str">
            <v>643003  DEPR-AUDIOVISUAL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</row>
        <row r="1051">
          <cell r="A1051" t="str">
            <v>643004  DEPRECIATION-TOOLS</v>
          </cell>
          <cell r="B1051" t="str">
            <v>643004  DEPRECIATION-TOOLS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</row>
        <row r="1052">
          <cell r="A1052" t="str">
            <v>643005  DEPR DEMO-ROOM</v>
          </cell>
          <cell r="B1052" t="str">
            <v>643005  DEPR DEMO-ROOM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</row>
        <row r="1053">
          <cell r="A1053" t="str">
            <v>643006  DEPR-FURNITURE</v>
          </cell>
          <cell r="B1053" t="str">
            <v>643006  DEPR-FURNITURE</v>
          </cell>
          <cell r="C1053">
            <v>429.38</v>
          </cell>
          <cell r="D1053">
            <v>156.80000000000001</v>
          </cell>
          <cell r="E1053">
            <v>154.06</v>
          </cell>
          <cell r="F1053">
            <v>156.80000000000001</v>
          </cell>
          <cell r="G1053">
            <v>152.72999999999999</v>
          </cell>
          <cell r="H1053">
            <v>152.25</v>
          </cell>
          <cell r="I1053">
            <v>149.97</v>
          </cell>
          <cell r="J1053">
            <v>150.44999999999999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1502.44</v>
          </cell>
          <cell r="P1053">
            <v>444.39</v>
          </cell>
          <cell r="Q1053">
            <v>434.65</v>
          </cell>
        </row>
        <row r="1054">
          <cell r="A1054" t="str">
            <v>643007  DEPRECIATION-EDP</v>
          </cell>
          <cell r="B1054" t="str">
            <v>643007  DEPRECIATION-EDP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</row>
        <row r="1055">
          <cell r="A1055" t="str">
            <v>643009  DEPRECIATION-CARS</v>
          </cell>
          <cell r="B1055" t="str">
            <v>643009  DEPRECIATION-CARS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</row>
        <row r="1056">
          <cell r="A1056" t="str">
            <v>643010  DEPR-LS HLD IMP</v>
          </cell>
          <cell r="B1056" t="str">
            <v>643010  DEPR-LS HLD IMP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</row>
        <row r="1057">
          <cell r="A1057" t="str">
            <v>643011  DEPR-HARDWARE</v>
          </cell>
          <cell r="B1057" t="str">
            <v>643011  DEPR-HARDWARE</v>
          </cell>
          <cell r="C1057">
            <v>449.23</v>
          </cell>
          <cell r="D1057">
            <v>449.23</v>
          </cell>
          <cell r="E1057">
            <v>441.35</v>
          </cell>
          <cell r="F1057">
            <v>449.23</v>
          </cell>
          <cell r="G1057">
            <v>437.55</v>
          </cell>
          <cell r="H1057">
            <v>436.19</v>
          </cell>
          <cell r="I1057">
            <v>429.67</v>
          </cell>
          <cell r="J1057">
            <v>431.03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3523.48</v>
          </cell>
          <cell r="P1057">
            <v>217.76</v>
          </cell>
          <cell r="Q1057">
            <v>461.79</v>
          </cell>
        </row>
        <row r="1058">
          <cell r="A1058" t="str">
            <v>643012  DEPR-SOFTWARE</v>
          </cell>
          <cell r="B1058" t="str">
            <v>643012  DEPR-SOFTWARE</v>
          </cell>
          <cell r="C1058">
            <v>14.39</v>
          </cell>
          <cell r="D1058">
            <v>14.39</v>
          </cell>
          <cell r="E1058">
            <v>14.14</v>
          </cell>
          <cell r="F1058">
            <v>14.39</v>
          </cell>
          <cell r="G1058">
            <v>14.02</v>
          </cell>
          <cell r="H1058">
            <v>13.97</v>
          </cell>
          <cell r="I1058">
            <v>13.76</v>
          </cell>
          <cell r="J1058">
            <v>13.81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112.87</v>
          </cell>
          <cell r="P1058">
            <v>15.48</v>
          </cell>
          <cell r="Q1058">
            <v>15.14</v>
          </cell>
        </row>
        <row r="1059">
          <cell r="A1059" t="str">
            <v>643013  DEPR-MACH&amp;EQUIP</v>
          </cell>
          <cell r="B1059" t="str">
            <v>643013  DEPR-MACH&amp;EQUIP</v>
          </cell>
          <cell r="C1059">
            <v>1071.79</v>
          </cell>
          <cell r="D1059">
            <v>1071.79</v>
          </cell>
          <cell r="E1059">
            <v>1968.2</v>
          </cell>
          <cell r="F1059">
            <v>2003.16</v>
          </cell>
          <cell r="G1059">
            <v>1806.58</v>
          </cell>
          <cell r="H1059">
            <v>1800.97</v>
          </cell>
          <cell r="I1059">
            <v>1853.63</v>
          </cell>
          <cell r="J1059">
            <v>1932.02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13508.14</v>
          </cell>
          <cell r="P1059">
            <v>1152.8</v>
          </cell>
          <cell r="Q1059">
            <v>1127.52</v>
          </cell>
        </row>
        <row r="1060">
          <cell r="A1060" t="str">
            <v>643014  DEPR-SOFTWARE</v>
          </cell>
          <cell r="B1060" t="str">
            <v>643014  DEPR-SOFTWARE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</row>
        <row r="1061">
          <cell r="A1061" t="str">
            <v>643017  REDUCTION OF DEPR.</v>
          </cell>
          <cell r="B1061" t="str">
            <v>643017  REDUCTION OF DEPR.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</row>
        <row r="1062">
          <cell r="A1062" t="str">
            <v>DEPRECIATION</v>
          </cell>
          <cell r="B1062" t="str">
            <v>DEPRECIATION</v>
          </cell>
          <cell r="C1062">
            <v>1964.79</v>
          </cell>
          <cell r="D1062">
            <v>1692.21</v>
          </cell>
          <cell r="E1062">
            <v>2577.75</v>
          </cell>
          <cell r="F1062">
            <v>2623.58</v>
          </cell>
          <cell r="G1062">
            <v>2410.88</v>
          </cell>
          <cell r="H1062">
            <v>2403.38</v>
          </cell>
          <cell r="I1062">
            <v>2447.0300000000002</v>
          </cell>
          <cell r="J1062">
            <v>2527.31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18646.93</v>
          </cell>
          <cell r="P1062">
            <v>1830.43</v>
          </cell>
          <cell r="Q1062">
            <v>2039.1</v>
          </cell>
        </row>
        <row r="1063">
          <cell r="A1063" t="str">
            <v>645000  AMORT-PATENTS</v>
          </cell>
          <cell r="B1063" t="str">
            <v>645000  AMORT-PATENTS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</row>
        <row r="1064">
          <cell r="A1064" t="str">
            <v>645002  AMORT-LICENSE AGMTS</v>
          </cell>
          <cell r="B1064" t="str">
            <v>645002  AMORT-LICENSE AGMTS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</row>
        <row r="1065">
          <cell r="A1065" t="str">
            <v>AMORTIZATION</v>
          </cell>
          <cell r="B1065" t="str">
            <v>AMORTIZATION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</row>
        <row r="1066">
          <cell r="A1066" t="str">
            <v>647000  PROPERTY TAXES</v>
          </cell>
          <cell r="B1066" t="str">
            <v>647000  PROPERTY TAXES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</row>
        <row r="1067">
          <cell r="A1067" t="str">
            <v>647002  TAXES-OTHER</v>
          </cell>
          <cell r="B1067" t="str">
            <v>647002  TAXES-OTHER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</row>
        <row r="1068">
          <cell r="A1068" t="str">
            <v>647100  UNRECOVERABLE VAT</v>
          </cell>
          <cell r="B1068" t="str">
            <v>647100  UNRECOVERABLE VAT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</row>
        <row r="1069">
          <cell r="A1069" t="str">
            <v>647107  STAMP DUTY</v>
          </cell>
          <cell r="B1069" t="str">
            <v>647107  STAMP DUTY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</row>
        <row r="1070">
          <cell r="A1070" t="str">
            <v>647108  SALES TAX</v>
          </cell>
          <cell r="B1070" t="str">
            <v>647108  SALES TAX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</row>
        <row r="1071">
          <cell r="A1071" t="str">
            <v>TAXES</v>
          </cell>
          <cell r="B1071" t="str">
            <v>TAXES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</row>
        <row r="1072">
          <cell r="A1072" t="str">
            <v xml:space="preserve">  TOTAL FIXED</v>
          </cell>
          <cell r="B1072" t="str">
            <v xml:space="preserve">  TOTAL FIXED</v>
          </cell>
          <cell r="C1072">
            <v>1964.79</v>
          </cell>
          <cell r="D1072">
            <v>1692.21</v>
          </cell>
          <cell r="E1072">
            <v>2577.75</v>
          </cell>
          <cell r="F1072">
            <v>2623.58</v>
          </cell>
          <cell r="G1072">
            <v>2410.88</v>
          </cell>
          <cell r="H1072">
            <v>2403.38</v>
          </cell>
          <cell r="I1072">
            <v>2447.0300000000002</v>
          </cell>
          <cell r="J1072">
            <v>2527.31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18646.93</v>
          </cell>
          <cell r="P1072">
            <v>1830.43</v>
          </cell>
          <cell r="Q1072">
            <v>2039.1</v>
          </cell>
        </row>
        <row r="1073">
          <cell r="A1073" t="str">
            <v>INTERCO RENT</v>
          </cell>
          <cell r="B1073" t="str">
            <v>INTERCO RENT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</row>
        <row r="1074">
          <cell r="A1074" t="str">
            <v>TRANSFERS</v>
          </cell>
          <cell r="B1074" t="str">
            <v>TRANSFERS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</row>
        <row r="1075">
          <cell r="A1075" t="str">
            <v>TOTAL</v>
          </cell>
          <cell r="B1075" t="str">
            <v>TOTAL</v>
          </cell>
          <cell r="C1075">
            <v>319931.27</v>
          </cell>
          <cell r="D1075">
            <v>338855.6</v>
          </cell>
          <cell r="E1075">
            <v>205649.25</v>
          </cell>
          <cell r="F1075">
            <v>276380.21000000002</v>
          </cell>
          <cell r="G1075">
            <v>269958.28000000003</v>
          </cell>
          <cell r="H1075">
            <v>294627.31</v>
          </cell>
          <cell r="I1075">
            <v>306426.57</v>
          </cell>
          <cell r="J1075">
            <v>306736.21000000002</v>
          </cell>
          <cell r="K1075">
            <v>4833.97</v>
          </cell>
          <cell r="L1075">
            <v>0</v>
          </cell>
          <cell r="M1075">
            <v>0</v>
          </cell>
          <cell r="N1075">
            <v>0</v>
          </cell>
          <cell r="O1075">
            <v>2323398.67</v>
          </cell>
          <cell r="P1075">
            <v>327495.71999999997</v>
          </cell>
          <cell r="Q1075">
            <v>387108.82</v>
          </cell>
        </row>
        <row r="1077">
          <cell r="A1077" t="str">
            <v>MFG China</v>
          </cell>
          <cell r="B1077" t="str">
            <v>MFG China</v>
          </cell>
          <cell r="C1077" t="str">
            <v>MAY</v>
          </cell>
          <cell r="D1077" t="str">
            <v>JUN</v>
          </cell>
          <cell r="E1077" t="str">
            <v>JUL</v>
          </cell>
          <cell r="F1077" t="str">
            <v>AUG</v>
          </cell>
          <cell r="G1077" t="str">
            <v>SEP</v>
          </cell>
          <cell r="H1077" t="str">
            <v>OCT</v>
          </cell>
          <cell r="I1077" t="str">
            <v>NOV</v>
          </cell>
          <cell r="J1077" t="str">
            <v>DEC</v>
          </cell>
          <cell r="K1077" t="str">
            <v>JAN</v>
          </cell>
          <cell r="L1077" t="str">
            <v>FEB</v>
          </cell>
          <cell r="M1077" t="str">
            <v>MAR</v>
          </cell>
          <cell r="N1077" t="str">
            <v>APR</v>
          </cell>
          <cell r="O1077" t="str">
            <v>TOTAL</v>
          </cell>
          <cell r="P1077" t="str">
            <v>PR YR MAR</v>
          </cell>
          <cell r="Q1077" t="str">
            <v>PR YR APR</v>
          </cell>
        </row>
        <row r="1078">
          <cell r="A1078" t="str">
            <v>601000  DIRECT LABOR</v>
          </cell>
          <cell r="B1078" t="str">
            <v>601000  DIRECT LABOR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</row>
        <row r="1079">
          <cell r="A1079" t="str">
            <v>601005  SALARY DIRECT</v>
          </cell>
          <cell r="B1079" t="str">
            <v>601005  SALARY DIRECT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</row>
        <row r="1080">
          <cell r="A1080" t="str">
            <v>601006  DIRECT SALARY - OT</v>
          </cell>
          <cell r="B1080" t="str">
            <v>601006  DIRECT SALARY - OT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</row>
        <row r="1081">
          <cell r="A1081" t="str">
            <v>DIRECT LABOR</v>
          </cell>
          <cell r="B1081" t="str">
            <v>DIRECT LABOR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</row>
        <row r="1082">
          <cell r="A1082" t="str">
            <v>603000  WAGES &amp; SAL-GEN</v>
          </cell>
          <cell r="B1082" t="str">
            <v>603000  WAGES &amp; SAL-GEN</v>
          </cell>
          <cell r="C1082">
            <v>11929.52</v>
          </cell>
          <cell r="D1082">
            <v>12785.77</v>
          </cell>
          <cell r="E1082">
            <v>15255.77</v>
          </cell>
          <cell r="F1082">
            <v>14622</v>
          </cell>
          <cell r="G1082">
            <v>14283.79</v>
          </cell>
          <cell r="H1082">
            <v>15010.79</v>
          </cell>
          <cell r="I1082">
            <v>16721.990000000002</v>
          </cell>
          <cell r="J1082">
            <v>16049.3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116658.93</v>
          </cell>
          <cell r="P1082">
            <v>14221.86</v>
          </cell>
          <cell r="Q1082">
            <v>15138.56</v>
          </cell>
        </row>
        <row r="1083">
          <cell r="A1083" t="str">
            <v>603001  SEVERANCE PAY</v>
          </cell>
          <cell r="B1083" t="str">
            <v>603001  SEVERANCE PAY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2151.56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2151.56</v>
          </cell>
          <cell r="P1083">
            <v>0</v>
          </cell>
          <cell r="Q1083">
            <v>0</v>
          </cell>
        </row>
        <row r="1084">
          <cell r="A1084" t="str">
            <v>603002  EMPLOYEE BONUS OTHER</v>
          </cell>
          <cell r="B1084" t="str">
            <v>603002  EMPLOYEE BONUS OTHER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</row>
        <row r="1085">
          <cell r="A1085" t="str">
            <v>603007  UNDISTRIBUTED LABOR</v>
          </cell>
          <cell r="B1085" t="str">
            <v>603007  UNDISTRIBUTED LABOR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</row>
        <row r="1086">
          <cell r="A1086" t="str">
            <v>603008  OVERTIME PREMIUM-DIR</v>
          </cell>
          <cell r="B1086" t="str">
            <v>603008  OVERTIME PREMIUM-DIR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</row>
        <row r="1087">
          <cell r="A1087" t="str">
            <v>603009  OVERTIME PREMIUM-IND</v>
          </cell>
          <cell r="B1087" t="str">
            <v>603009  OVERTIME PREMIUM-IND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</row>
        <row r="1088">
          <cell r="A1088" t="str">
            <v>603010  VACATION PAY</v>
          </cell>
          <cell r="B1088" t="str">
            <v>603010  VACATION PAY</v>
          </cell>
          <cell r="C1088">
            <v>445.49</v>
          </cell>
          <cell r="D1088">
            <v>-23.27</v>
          </cell>
          <cell r="E1088">
            <v>734.01</v>
          </cell>
          <cell r="F1088">
            <v>572.54999999999995</v>
          </cell>
          <cell r="G1088">
            <v>517.67999999999995</v>
          </cell>
          <cell r="H1088">
            <v>576.1</v>
          </cell>
          <cell r="I1088">
            <v>398.74</v>
          </cell>
          <cell r="J1088">
            <v>523.29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3744.59</v>
          </cell>
          <cell r="P1088">
            <v>540.42999999999995</v>
          </cell>
          <cell r="Q1088">
            <v>600.32000000000005</v>
          </cell>
        </row>
        <row r="1089">
          <cell r="A1089" t="str">
            <v>603012  HOLIDAY PAY</v>
          </cell>
          <cell r="B1089" t="str">
            <v>603012  HOLIDAY PAY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</row>
        <row r="1090">
          <cell r="A1090" t="str">
            <v>603014  DOTATION BONUS</v>
          </cell>
          <cell r="B1090" t="str">
            <v>603014  DOTATION BONUS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</row>
        <row r="1091">
          <cell r="A1091" t="str">
            <v>603016  ACC.XMAS BONUS</v>
          </cell>
          <cell r="B1091" t="str">
            <v>603016  ACC.XMAS BONUS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</row>
        <row r="1092">
          <cell r="A1092" t="str">
            <v>603017  INCENTIVE BONUS</v>
          </cell>
          <cell r="B1092" t="str">
            <v>603017  INCENTIVE BONUS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</row>
        <row r="1093">
          <cell r="A1093" t="str">
            <v>603018  OTHER INDIRECT LABOR</v>
          </cell>
          <cell r="B1093" t="str">
            <v>603018  OTHER INDIRECT LABOR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</row>
        <row r="1094">
          <cell r="A1094" t="str">
            <v>603019  INDEMNITIES</v>
          </cell>
          <cell r="B1094" t="str">
            <v>603019  INDEMNITIES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</row>
        <row r="1095">
          <cell r="A1095" t="str">
            <v>603020  VACATION PAY W. COL</v>
          </cell>
          <cell r="B1095" t="str">
            <v>603020  VACATION PAY W. COL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</row>
        <row r="1096">
          <cell r="A1096" t="str">
            <v>603021  RECHRG MANPOWER</v>
          </cell>
          <cell r="B1096" t="str">
            <v>603021  RECHRG MANPOWER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</row>
        <row r="1097">
          <cell r="A1097" t="str">
            <v>603023  RECHRG MANPOWER CR</v>
          </cell>
          <cell r="B1097" t="str">
            <v>603023  RECHRG MANPOWER CR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</row>
        <row r="1098">
          <cell r="A1098" t="str">
            <v>603026  PHYSICAL INVENTORY</v>
          </cell>
          <cell r="B1098" t="str">
            <v>603026  PHYSICAL INVENTORY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</row>
        <row r="1099">
          <cell r="A1099" t="str">
            <v>603029  TRANSFER VAC PAY</v>
          </cell>
          <cell r="B1099" t="str">
            <v>603029  TRANSFER VAC PAY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</row>
        <row r="1100">
          <cell r="A1100" t="str">
            <v>603030  WAGES &amp; SAL-GEN OUTS</v>
          </cell>
          <cell r="B1100" t="str">
            <v>603030  WAGES &amp; SAL-GEN OUTS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</row>
        <row r="1101">
          <cell r="A1101" t="str">
            <v>603032  ACCRUAL VACATION</v>
          </cell>
          <cell r="B1101" t="str">
            <v>603032  ACCRUAL VACATION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</row>
        <row r="1102">
          <cell r="A1102" t="str">
            <v>603033  ACC VAC BONUS</v>
          </cell>
          <cell r="B1102" t="str">
            <v>603033  ACC VAC BONUS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</row>
        <row r="1103">
          <cell r="A1103" t="str">
            <v>603036  ACC S/S VACATION</v>
          </cell>
          <cell r="B1103" t="str">
            <v>603036  ACC S/S VACATION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</row>
        <row r="1104">
          <cell r="A1104" t="str">
            <v>603037  ACC S/S BYE</v>
          </cell>
          <cell r="B1104" t="str">
            <v>603037  ACC S/S BYE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</row>
        <row r="1105">
          <cell r="A1105" t="str">
            <v>603039  Sickpay</v>
          </cell>
          <cell r="B1105" t="str">
            <v>603039  Sickpay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</row>
        <row r="1106">
          <cell r="A1106" t="str">
            <v>603040  Indirect Labor/OT</v>
          </cell>
          <cell r="B1106" t="str">
            <v>603040  Indirect Labor/OT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</row>
        <row r="1107">
          <cell r="A1107" t="str">
            <v>603041  PROFIT SHARING 10%</v>
          </cell>
          <cell r="B1107" t="str">
            <v>603041  PROFIT SHARING 10%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</row>
        <row r="1108">
          <cell r="A1108" t="str">
            <v>INDIRECT LABOR</v>
          </cell>
          <cell r="B1108" t="str">
            <v>INDIRECT LABOR</v>
          </cell>
          <cell r="C1108">
            <v>12375.01</v>
          </cell>
          <cell r="D1108">
            <v>12762.5</v>
          </cell>
          <cell r="E1108">
            <v>15989.78</v>
          </cell>
          <cell r="F1108">
            <v>15194.55</v>
          </cell>
          <cell r="G1108">
            <v>14801.47</v>
          </cell>
          <cell r="H1108">
            <v>15586.89</v>
          </cell>
          <cell r="I1108">
            <v>19272.29</v>
          </cell>
          <cell r="J1108">
            <v>16572.59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122555.08</v>
          </cell>
          <cell r="P1108">
            <v>14762.29</v>
          </cell>
          <cell r="Q1108">
            <v>15738.88</v>
          </cell>
        </row>
        <row r="1109">
          <cell r="A1109" t="str">
            <v>605000  PAYROLL TAXES</v>
          </cell>
          <cell r="B1109" t="str">
            <v>605000  PAYROLL TAXES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</row>
        <row r="1110">
          <cell r="A1110" t="str">
            <v>605001  SOCIAL SECURITY</v>
          </cell>
          <cell r="B1110" t="str">
            <v>605001  SOCIAL SECURITY</v>
          </cell>
          <cell r="C1110">
            <v>3836.41</v>
          </cell>
          <cell r="D1110">
            <v>3474.24</v>
          </cell>
          <cell r="E1110">
            <v>4483.25</v>
          </cell>
          <cell r="F1110">
            <v>4265.2</v>
          </cell>
          <cell r="G1110">
            <v>1422.5</v>
          </cell>
          <cell r="H1110">
            <v>3638.27</v>
          </cell>
          <cell r="I1110">
            <v>4824.2</v>
          </cell>
          <cell r="J1110">
            <v>4682.54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30626.61</v>
          </cell>
          <cell r="P1110">
            <v>3758.11</v>
          </cell>
          <cell r="Q1110">
            <v>4231.6499999999996</v>
          </cell>
        </row>
        <row r="1111">
          <cell r="A1111" t="str">
            <v>605002  SOCL SEC/AG-ANT. SV</v>
          </cell>
          <cell r="B1111" t="str">
            <v>605002  SOCL SEC/AG-ANT. SV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</row>
        <row r="1112">
          <cell r="A1112" t="str">
            <v>605003  SOCL SEC/VWL-LEISTNG</v>
          </cell>
          <cell r="B1112" t="str">
            <v>605003  SOCL SEC/VWL-LEISTNG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</row>
        <row r="1113">
          <cell r="A1113" t="str">
            <v>605008  OTHER TAXES</v>
          </cell>
          <cell r="B1113" t="str">
            <v>605008  OTHER TAXES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</row>
        <row r="1114">
          <cell r="A1114" t="str">
            <v>605009  TAX ON INCOME</v>
          </cell>
          <cell r="B1114" t="str">
            <v>605009  TAX ON INCOME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</row>
        <row r="1115">
          <cell r="A1115" t="str">
            <v>605010  TAX ON COMPANY CARS</v>
          </cell>
          <cell r="B1115" t="str">
            <v>605010  TAX ON COMPANY CARS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</row>
        <row r="1116">
          <cell r="A1116" t="str">
            <v>605011  SOLIDARITY INC TAX</v>
          </cell>
          <cell r="B1116" t="str">
            <v>605011  SOLIDARITY INC TAX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</row>
        <row r="1117">
          <cell r="A1117" t="str">
            <v>605013  SOCL SEC OUTSIDE</v>
          </cell>
          <cell r="B1117" t="str">
            <v>605013  SOCL SEC OUTSIDE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</row>
        <row r="1118">
          <cell r="A1118" t="str">
            <v>605014  SOCL SEC NL EMPLOY</v>
          </cell>
          <cell r="B1118" t="str">
            <v>605014  SOCL SEC NL EMPLOY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</row>
        <row r="1119">
          <cell r="A1119" t="str">
            <v>605016  SOCL SEC INPS</v>
          </cell>
          <cell r="B1119" t="str">
            <v>605016  SOCL SEC INPS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</row>
        <row r="1120">
          <cell r="A1120" t="str">
            <v>605018  SOCL SEC INAIL</v>
          </cell>
          <cell r="B1120" t="str">
            <v>605018  SOCL SEC INAIL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</row>
        <row r="1121">
          <cell r="A1121" t="str">
            <v>605020  TFR SEN IDEMN</v>
          </cell>
          <cell r="B1121" t="str">
            <v>605020  TFR SEN IDEMN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</row>
        <row r="1122">
          <cell r="A1122" t="str">
            <v>605026  2% PAYROLL TAXES</v>
          </cell>
          <cell r="B1122" t="str">
            <v>605026  2% PAYROLL TAXES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</row>
        <row r="1123">
          <cell r="A1123" t="str">
            <v>605027  RETIREMENT</v>
          </cell>
          <cell r="B1123" t="str">
            <v>605027  RETIREMENT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</row>
        <row r="1124">
          <cell r="A1124" t="str">
            <v>605028  HOUSING</v>
          </cell>
          <cell r="B1124" t="str">
            <v>605028  HOUSING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</row>
        <row r="1125">
          <cell r="A1125" t="str">
            <v>605100  401-K CONTRIBUTIONS</v>
          </cell>
          <cell r="B1125" t="str">
            <v>605100  401-K CONTRIBUTIONS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</row>
        <row r="1126">
          <cell r="A1126" t="str">
            <v>605200  GROUP INSURANCE</v>
          </cell>
          <cell r="B1126" t="str">
            <v>605200  GROUP INSURANCE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</row>
        <row r="1127">
          <cell r="A1127" t="str">
            <v>605201  LAW INSURANCE</v>
          </cell>
          <cell r="B1127" t="str">
            <v>605201  LAW INSURANCE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</row>
        <row r="1128">
          <cell r="A1128" t="str">
            <v>605202  INSURANCE NL</v>
          </cell>
          <cell r="B1128" t="str">
            <v>605202  INSURANCE NL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</row>
        <row r="1129">
          <cell r="A1129" t="str">
            <v>605204  RECOVERABLE GROUP IN</v>
          </cell>
          <cell r="B1129" t="str">
            <v>605204  RECOVERABLE GROUP IN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</row>
        <row r="1130">
          <cell r="A1130" t="str">
            <v>605300  WORKERS COMP</v>
          </cell>
          <cell r="B1130" t="str">
            <v>605300  WORKERS COMP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</row>
        <row r="1131">
          <cell r="A1131" t="str">
            <v>605301  WORK ACCIDENT</v>
          </cell>
          <cell r="B1131" t="str">
            <v>605301  WORK ACCIDENT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</row>
        <row r="1132">
          <cell r="A1132" t="str">
            <v>605400  PENSION EXPENSE</v>
          </cell>
          <cell r="B1132" t="str">
            <v>605400  PENSION EXPENSE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</row>
        <row r="1133">
          <cell r="A1133" t="str">
            <v>605401  SUPPLEMENTAL PENSION</v>
          </cell>
          <cell r="B1133" t="str">
            <v>605401  SUPPLEMENTAL PENSION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</row>
        <row r="1134">
          <cell r="A1134" t="str">
            <v>605500  TUITION REIMBURSEMNT</v>
          </cell>
          <cell r="B1134" t="str">
            <v>605500  TUITION REIMBURSEMNT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</row>
        <row r="1135">
          <cell r="A1135" t="str">
            <v>605600  OTHER FRINGE</v>
          </cell>
          <cell r="B1135" t="str">
            <v>605600  OTHER FRINGE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</row>
        <row r="1136">
          <cell r="A1136" t="str">
            <v>605601  LUNCH VOUCHERS</v>
          </cell>
          <cell r="B1136" t="str">
            <v>605601  LUNCH VOUCHERS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</row>
        <row r="1137">
          <cell r="A1137" t="str">
            <v>605602  RECOV. LUNCH VOUCHER</v>
          </cell>
          <cell r="B1137" t="str">
            <v>605602  RECOV. LUNCH VOUCHER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</row>
        <row r="1138">
          <cell r="A1138" t="str">
            <v>605605  ATP PENSION</v>
          </cell>
          <cell r="B1138" t="str">
            <v>605605  ATP PENSION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</row>
        <row r="1139">
          <cell r="A1139" t="str">
            <v>605606  ARB MARK PENSION</v>
          </cell>
          <cell r="B1139" t="str">
            <v>605606  ARB MARK PENSION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</row>
        <row r="1140">
          <cell r="A1140" t="str">
            <v>605608  EDUCATION FUND</v>
          </cell>
          <cell r="B1140" t="str">
            <v>605608  EDUCATION FUND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</row>
        <row r="1141">
          <cell r="A1141" t="str">
            <v>605609  REFUNDS GEN/EDUCATIO</v>
          </cell>
          <cell r="B1141" t="str">
            <v>605609  REFUNDS GEN/EDUCATIO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</row>
        <row r="1142">
          <cell r="A1142" t="str">
            <v>605610  REFUNDS SICKPAY</v>
          </cell>
          <cell r="B1142" t="str">
            <v>605610  REFUNDS SICKPAY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</row>
        <row r="1143">
          <cell r="A1143" t="str">
            <v>605611  MILEAGE PAY</v>
          </cell>
          <cell r="B1143" t="str">
            <v>605611  MILEAGE PAY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</row>
        <row r="1144">
          <cell r="A1144" t="str">
            <v>605614  HEALTH CARE</v>
          </cell>
          <cell r="B1144" t="str">
            <v>605614  HEALTH CARE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</row>
        <row r="1145">
          <cell r="A1145" t="str">
            <v>605616  SOCIAL INSURANCE</v>
          </cell>
          <cell r="B1145" t="str">
            <v>605616  SOCIAL INSURANCE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</row>
        <row r="1146">
          <cell r="A1146" t="str">
            <v>FRINGE BENEFITS</v>
          </cell>
          <cell r="B1146" t="str">
            <v>FRINGE BENEFITS</v>
          </cell>
          <cell r="C1146">
            <v>3836.41</v>
          </cell>
          <cell r="D1146">
            <v>3474.24</v>
          </cell>
          <cell r="E1146">
            <v>4483.25</v>
          </cell>
          <cell r="F1146">
            <v>4265.2</v>
          </cell>
          <cell r="G1146">
            <v>1422.5</v>
          </cell>
          <cell r="H1146">
            <v>3638.27</v>
          </cell>
          <cell r="I1146">
            <v>4824.2</v>
          </cell>
          <cell r="J1146">
            <v>4682.54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30626.61</v>
          </cell>
          <cell r="P1146">
            <v>3758.11</v>
          </cell>
          <cell r="Q1146">
            <v>4231.6499999999996</v>
          </cell>
        </row>
        <row r="1147">
          <cell r="A1147" t="str">
            <v xml:space="preserve">  TOTAL LABOR &amp; FRINGE</v>
          </cell>
          <cell r="B1147" t="str">
            <v xml:space="preserve">  TOTAL LABOR &amp; FRINGE</v>
          </cell>
          <cell r="C1147">
            <v>16211.42</v>
          </cell>
          <cell r="D1147">
            <v>16236.74</v>
          </cell>
          <cell r="E1147">
            <v>20473.03</v>
          </cell>
          <cell r="F1147">
            <v>19459.75</v>
          </cell>
          <cell r="G1147">
            <v>16223.97</v>
          </cell>
          <cell r="H1147">
            <v>19225.16</v>
          </cell>
          <cell r="I1147">
            <v>24096.49</v>
          </cell>
          <cell r="J1147">
            <v>21255.13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153181.69</v>
          </cell>
          <cell r="P1147">
            <v>18520.400000000001</v>
          </cell>
          <cell r="Q1147">
            <v>19970.53</v>
          </cell>
        </row>
        <row r="1148">
          <cell r="A1148" t="str">
            <v>607000  PRODUCTION MATERIALS</v>
          </cell>
          <cell r="B1148" t="str">
            <v>607000  PRODUCTION MATERIALS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</row>
        <row r="1149">
          <cell r="A1149" t="str">
            <v>607001  DIRECT MATERIALS</v>
          </cell>
          <cell r="B1149" t="str">
            <v>607001  DIRECT MATERIALS</v>
          </cell>
          <cell r="C1149">
            <v>7519.4</v>
          </cell>
          <cell r="D1149">
            <v>116</v>
          </cell>
          <cell r="E1149">
            <v>4590.13</v>
          </cell>
          <cell r="F1149">
            <v>492.04</v>
          </cell>
          <cell r="G1149">
            <v>449.68</v>
          </cell>
          <cell r="H1149">
            <v>-92.66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13074.59</v>
          </cell>
          <cell r="P1149">
            <v>1014.06</v>
          </cell>
          <cell r="Q1149">
            <v>185.38</v>
          </cell>
        </row>
        <row r="1150">
          <cell r="A1150" t="str">
            <v>607002  STOCK EXIT MAINT CNT</v>
          </cell>
          <cell r="B1150" t="str">
            <v>607002  STOCK EXIT MAINT CN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</row>
        <row r="1151">
          <cell r="A1151" t="str">
            <v>607003  STOCK EXIT ON CALL</v>
          </cell>
          <cell r="B1151" t="str">
            <v>607003  STOCK EXIT ON CALL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</row>
        <row r="1152">
          <cell r="A1152" t="str">
            <v>607004  STOCK EXIT INST</v>
          </cell>
          <cell r="B1152" t="str">
            <v>607004  STOCK EXIT INST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</row>
        <row r="1153">
          <cell r="A1153" t="str">
            <v>607007  PARTS REPAIRS GT US</v>
          </cell>
          <cell r="B1153" t="str">
            <v>607007  PARTS REPAIRS GT US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</row>
        <row r="1154">
          <cell r="A1154" t="str">
            <v>607008  PARTS REPAIRS LOCAL</v>
          </cell>
          <cell r="B1154" t="str">
            <v>607008  PARTS REPAIRS LOCAL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</row>
        <row r="1155">
          <cell r="A1155" t="str">
            <v>607011  DIRECT MAT'L WARR</v>
          </cell>
          <cell r="B1155" t="str">
            <v>607011  DIRECT MAT'L WARR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</row>
        <row r="1156">
          <cell r="A1156" t="str">
            <v>607012  PURCHASED MATERIALS</v>
          </cell>
          <cell r="B1156" t="str">
            <v>607012  PURCHASED MATERIALS</v>
          </cell>
          <cell r="C1156">
            <v>357.75</v>
          </cell>
          <cell r="D1156">
            <v>18.95</v>
          </cell>
          <cell r="E1156">
            <v>52.05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428.75</v>
          </cell>
          <cell r="P1156">
            <v>0</v>
          </cell>
          <cell r="Q1156">
            <v>0</v>
          </cell>
        </row>
        <row r="1157">
          <cell r="A1157" t="str">
            <v>607014  PURCHASED ACCRUALS</v>
          </cell>
          <cell r="B1157" t="str">
            <v>607014  PURCHASED ACCRUALS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</row>
        <row r="1158">
          <cell r="A1158" t="str">
            <v>607017  DIRECT ISD CHARGES</v>
          </cell>
          <cell r="B1158" t="str">
            <v>607017  DIRECT ISD CHARGES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</row>
        <row r="1159">
          <cell r="A1159" t="str">
            <v>607018  RAW MATL FROM STOCK</v>
          </cell>
          <cell r="B1159" t="str">
            <v>607018  RAW MATL FROM STOCK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</row>
        <row r="1160">
          <cell r="A1160" t="str">
            <v>607023  RAW MATL SERV CONTR</v>
          </cell>
          <cell r="B1160" t="str">
            <v>607023  RAW MATL SERV CONTR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</row>
        <row r="1161">
          <cell r="A1161" t="str">
            <v>607027  RAW MATERIAL SCRAP</v>
          </cell>
          <cell r="B1161" t="str">
            <v>607027  RAW MATERIAL SCRAP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</row>
        <row r="1162">
          <cell r="A1162" t="str">
            <v>607028  RMA SCRAP</v>
          </cell>
          <cell r="B1162" t="str">
            <v>607028  RMA SCRAP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</row>
        <row r="1163">
          <cell r="A1163" t="str">
            <v>DIRECT MATERIAL EXP</v>
          </cell>
          <cell r="B1163" t="str">
            <v>DIRECT MATERIAL EXP</v>
          </cell>
          <cell r="C1163">
            <v>7877.15</v>
          </cell>
          <cell r="D1163">
            <v>134.94999999999999</v>
          </cell>
          <cell r="E1163">
            <v>4642.18</v>
          </cell>
          <cell r="F1163">
            <v>492.04</v>
          </cell>
          <cell r="G1163">
            <v>449.68</v>
          </cell>
          <cell r="H1163">
            <v>-92.66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13503.34</v>
          </cell>
          <cell r="P1163">
            <v>1014.06</v>
          </cell>
          <cell r="Q1163">
            <v>185.38</v>
          </cell>
        </row>
        <row r="1164">
          <cell r="A1164" t="str">
            <v>607100  PROJECT CONSULTING</v>
          </cell>
          <cell r="B1164" t="str">
            <v>607100  PROJECT CONSULTING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</row>
        <row r="1165">
          <cell r="A1165" t="str">
            <v>607109  PRJCT EQUIP RNTL</v>
          </cell>
          <cell r="B1165" t="str">
            <v>607109  PRJCT EQUIP RNTL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</row>
        <row r="1166">
          <cell r="A1166" t="str">
            <v>607110  PRJCT PURCH MTL</v>
          </cell>
          <cell r="B1166" t="str">
            <v>607110  PRJCT PURCH MTL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</row>
        <row r="1167">
          <cell r="A1167" t="str">
            <v>607111  PRJCT PROD MTL</v>
          </cell>
          <cell r="B1167" t="str">
            <v>607111  PRJCT PROD MTL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</row>
        <row r="1168">
          <cell r="A1168" t="str">
            <v>607112  PROJECT TOOLING</v>
          </cell>
          <cell r="B1168" t="str">
            <v>607112  PROJECT TOOLING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</row>
        <row r="1169">
          <cell r="A1169" t="str">
            <v>607113  PROJECT BROCHURES</v>
          </cell>
          <cell r="B1169" t="str">
            <v>607113  PROJECT BROCHURES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</row>
        <row r="1170">
          <cell r="A1170" t="str">
            <v>607114  PRJCT O/S SVCS</v>
          </cell>
          <cell r="B1170" t="str">
            <v>607114  PRJCT O/S SVCS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</row>
        <row r="1171">
          <cell r="A1171" t="str">
            <v>607115  PROJECT AIRFARE</v>
          </cell>
          <cell r="B1171" t="str">
            <v>607115  PROJECT AIRFARE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</row>
        <row r="1172">
          <cell r="A1172" t="str">
            <v>607116  PRJCT TEMP LABOR</v>
          </cell>
          <cell r="B1172" t="str">
            <v>607116  PRJCT TEMP LABOR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</row>
        <row r="1173">
          <cell r="A1173" t="str">
            <v>607117  PRJCT M&amp;E</v>
          </cell>
          <cell r="B1173" t="str">
            <v>607117  PRJCT M&amp;E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</row>
        <row r="1174">
          <cell r="A1174" t="str">
            <v>607118  PROJECT OTHER TRAVEL</v>
          </cell>
          <cell r="B1174" t="str">
            <v>607118  PROJECT OTHER TRAVEL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</row>
        <row r="1175">
          <cell r="A1175" t="str">
            <v>607119  PROJECT SUPPLIES</v>
          </cell>
          <cell r="B1175" t="str">
            <v>607119  PROJECT SUPPLIES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</row>
        <row r="1176">
          <cell r="A1176" t="str">
            <v>607121  PROJECT EXPO EXPENSE</v>
          </cell>
          <cell r="B1176" t="str">
            <v>607121  PROJECT EXPO EXPENSE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</row>
        <row r="1177">
          <cell r="A1177" t="str">
            <v>607151  PRJCT CIP TOOLING</v>
          </cell>
          <cell r="B1177" t="str">
            <v>607151  PRJCT CIP TOOLING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</row>
        <row r="1178">
          <cell r="A1178" t="str">
            <v>607201  SERVICE ORDER M&amp;E</v>
          </cell>
          <cell r="B1178" t="str">
            <v>607201  SERVICE ORDER M&amp;E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</row>
        <row r="1179">
          <cell r="A1179" t="str">
            <v>607202  SERVICE ORDER TRAV</v>
          </cell>
          <cell r="B1179" t="str">
            <v>607202  SERVICE ORDER TRAV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</row>
        <row r="1180">
          <cell r="A1180" t="str">
            <v>607204  SERVICE ORD EXT REPR</v>
          </cell>
          <cell r="B1180" t="str">
            <v>607204  SERVICE ORD EXT REPR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</row>
        <row r="1181">
          <cell r="A1181" t="str">
            <v>607999  PROJECTS SETTLEMENT</v>
          </cell>
          <cell r="B1181" t="str">
            <v>607999  PROJECTS SETTLEMENT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</row>
        <row r="1182">
          <cell r="A1182" t="str">
            <v>DIRECT PROJECT EXP</v>
          </cell>
          <cell r="B1182" t="str">
            <v>DIRECT PROJECT EXP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</row>
        <row r="1183">
          <cell r="A1183" t="str">
            <v>609000  OFFICE SUPPLIES</v>
          </cell>
          <cell r="B1183" t="str">
            <v>609000  OFFICE SUPPLIES</v>
          </cell>
          <cell r="C1183">
            <v>3.63</v>
          </cell>
          <cell r="D1183">
            <v>0</v>
          </cell>
          <cell r="E1183">
            <v>0</v>
          </cell>
          <cell r="F1183">
            <v>4.0199999999999996</v>
          </cell>
          <cell r="G1183">
            <v>0</v>
          </cell>
          <cell r="H1183">
            <v>0</v>
          </cell>
          <cell r="I1183">
            <v>5.19</v>
          </cell>
          <cell r="J1183">
            <v>13.12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25.96</v>
          </cell>
          <cell r="P1183">
            <v>305.92</v>
          </cell>
          <cell r="Q1183">
            <v>176.14</v>
          </cell>
        </row>
        <row r="1184">
          <cell r="A1184" t="str">
            <v>609002  COPY MACHINE SUPPL</v>
          </cell>
          <cell r="B1184" t="str">
            <v>609002  COPY MACHINE SUPPL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</row>
        <row r="1185">
          <cell r="A1185" t="str">
            <v>609003  MAINT OFFICE MACH</v>
          </cell>
          <cell r="B1185" t="str">
            <v>609003  MAINT OFFICE MACH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</row>
        <row r="1186">
          <cell r="A1186" t="str">
            <v>609004  SOFTWARE PURCHASES</v>
          </cell>
          <cell r="B1186" t="str">
            <v>609004  SOFTWARE PURCHASES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</row>
        <row r="1187">
          <cell r="A1187" t="str">
            <v>609005  PRINTING</v>
          </cell>
          <cell r="B1187" t="str">
            <v>609005  PRINTING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</row>
        <row r="1188">
          <cell r="A1188" t="str">
            <v>609006  STATIONERY</v>
          </cell>
          <cell r="B1188" t="str">
            <v>609006  STATIONERY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</row>
        <row r="1189">
          <cell r="A1189" t="str">
            <v>609008  EDP SUPPLIES</v>
          </cell>
          <cell r="B1189" t="str">
            <v>609008  EDP SUPPLIES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</row>
        <row r="1190">
          <cell r="A1190" t="str">
            <v>609009  MAINTENANCE HARDWARE</v>
          </cell>
          <cell r="B1190" t="str">
            <v>609009  MAINTENANCE HARDWARE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</row>
        <row r="1191">
          <cell r="A1191" t="str">
            <v>609010  MAINTENANCE SOFTWARE</v>
          </cell>
          <cell r="B1191" t="str">
            <v>609010  MAINTENANCE SOFTWARE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</row>
        <row r="1192">
          <cell r="A1192" t="str">
            <v>609012  SUPPORT BUILD, FACT</v>
          </cell>
          <cell r="B1192" t="str">
            <v>609012  SUPPORT BUILD, FACT</v>
          </cell>
          <cell r="C1192">
            <v>7012.28</v>
          </cell>
          <cell r="D1192">
            <v>7665.99</v>
          </cell>
          <cell r="E1192">
            <v>0</v>
          </cell>
          <cell r="F1192">
            <v>-14681.68</v>
          </cell>
          <cell r="G1192">
            <v>580.36</v>
          </cell>
          <cell r="H1192">
            <v>42.25</v>
          </cell>
          <cell r="I1192">
            <v>172.43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791.63</v>
          </cell>
          <cell r="P1192">
            <v>0</v>
          </cell>
          <cell r="Q1192">
            <v>0</v>
          </cell>
        </row>
        <row r="1193">
          <cell r="A1193" t="str">
            <v>609013  BUILDING SECURITY</v>
          </cell>
          <cell r="B1193" t="str">
            <v>609013  BUILDING SECURITY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</row>
        <row r="1194">
          <cell r="A1194" t="str">
            <v>609014  STORAGE ARCHIVES</v>
          </cell>
          <cell r="B1194" t="str">
            <v>609014  STORAGE ARCHIVES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</row>
        <row r="1195">
          <cell r="A1195" t="str">
            <v>609015  SMALL TOOLS</v>
          </cell>
          <cell r="B1195" t="str">
            <v>609015  SMALL TOOLS</v>
          </cell>
          <cell r="C1195">
            <v>0</v>
          </cell>
          <cell r="D1195">
            <v>921.38</v>
          </cell>
          <cell r="E1195">
            <v>2054.9299999999998</v>
          </cell>
          <cell r="F1195">
            <v>1730.93</v>
          </cell>
          <cell r="G1195">
            <v>332.31</v>
          </cell>
          <cell r="H1195">
            <v>460.94</v>
          </cell>
          <cell r="I1195">
            <v>147.07</v>
          </cell>
          <cell r="J1195">
            <v>150.62</v>
          </cell>
          <cell r="K1195">
            <v>74.13</v>
          </cell>
          <cell r="L1195">
            <v>0</v>
          </cell>
          <cell r="M1195">
            <v>0</v>
          </cell>
          <cell r="N1195">
            <v>0</v>
          </cell>
          <cell r="O1195">
            <v>5872.31</v>
          </cell>
          <cell r="P1195">
            <v>103.26</v>
          </cell>
          <cell r="Q1195">
            <v>0</v>
          </cell>
        </row>
        <row r="1196">
          <cell r="A1196" t="str">
            <v>609016  MAINTENANCE BUILDING</v>
          </cell>
          <cell r="B1196" t="str">
            <v>609016  MAINTENANCE BUILDING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</row>
        <row r="1197">
          <cell r="A1197" t="str">
            <v>609017  FLOOR STOCK EXPENSE</v>
          </cell>
          <cell r="B1197" t="str">
            <v>609017  FLOOR STOCK EXPENSE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</row>
        <row r="1198">
          <cell r="A1198" t="str">
            <v>609020  OTHER SERVICES</v>
          </cell>
          <cell r="B1198" t="str">
            <v>609020  OTHER SERVICES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</row>
        <row r="1199">
          <cell r="A1199" t="str">
            <v>609021  SMALL PURCHASE</v>
          </cell>
          <cell r="B1199" t="str">
            <v>609021  SMALL PURCHASE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</row>
        <row r="1200">
          <cell r="A1200" t="str">
            <v>609023  CLEAN &amp; PAPER SUPP</v>
          </cell>
          <cell r="B1200" t="str">
            <v>609023  CLEAN &amp; PAPER SUPP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</row>
        <row r="1201">
          <cell r="A1201" t="str">
            <v>609024  ELECT &amp; LIGHT SUPP</v>
          </cell>
          <cell r="B1201" t="str">
            <v>609024  ELECT &amp; LIGHT SUPP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</row>
        <row r="1202">
          <cell r="A1202" t="str">
            <v>609028  FACTORY SUPPLIES</v>
          </cell>
          <cell r="B1202" t="str">
            <v>609028  FACTORY SUPPLIES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25.4</v>
          </cell>
          <cell r="L1202">
            <v>0</v>
          </cell>
          <cell r="M1202">
            <v>0</v>
          </cell>
          <cell r="N1202">
            <v>0</v>
          </cell>
          <cell r="O1202">
            <v>25.4</v>
          </cell>
          <cell r="P1202">
            <v>0</v>
          </cell>
          <cell r="Q1202">
            <v>0</v>
          </cell>
        </row>
        <row r="1203">
          <cell r="A1203" t="str">
            <v>SUPPLIES</v>
          </cell>
          <cell r="B1203" t="str">
            <v>SUPPLIES</v>
          </cell>
          <cell r="C1203">
            <v>7015.91</v>
          </cell>
          <cell r="D1203">
            <v>8587.3700000000008</v>
          </cell>
          <cell r="E1203">
            <v>2054.9299999999998</v>
          </cell>
          <cell r="F1203">
            <v>-12946.73</v>
          </cell>
          <cell r="G1203">
            <v>912.67</v>
          </cell>
          <cell r="H1203">
            <v>503.19</v>
          </cell>
          <cell r="I1203">
            <v>324.69</v>
          </cell>
          <cell r="J1203">
            <v>163.74</v>
          </cell>
          <cell r="K1203">
            <v>99.53</v>
          </cell>
          <cell r="L1203">
            <v>0</v>
          </cell>
          <cell r="M1203">
            <v>0</v>
          </cell>
          <cell r="N1203">
            <v>0</v>
          </cell>
          <cell r="O1203">
            <v>6715.3</v>
          </cell>
          <cell r="P1203">
            <v>409.18</v>
          </cell>
          <cell r="Q1203">
            <v>176.14</v>
          </cell>
        </row>
        <row r="1204">
          <cell r="A1204" t="str">
            <v>513002  PRICE VARIANCE STOCK</v>
          </cell>
          <cell r="B1204" t="str">
            <v>513002  PRICE VARIANCE STOCK</v>
          </cell>
          <cell r="C1204">
            <v>-4594.26</v>
          </cell>
          <cell r="D1204">
            <v>-4809.6000000000004</v>
          </cell>
          <cell r="E1204">
            <v>-9315.4500000000007</v>
          </cell>
          <cell r="F1204">
            <v>-7807.77</v>
          </cell>
          <cell r="G1204">
            <v>-2141.96</v>
          </cell>
          <cell r="H1204">
            <v>5177.6099999999997</v>
          </cell>
          <cell r="I1204">
            <v>-20131.330000000002</v>
          </cell>
          <cell r="J1204">
            <v>-3166.47</v>
          </cell>
          <cell r="K1204">
            <v>1357.03</v>
          </cell>
          <cell r="L1204">
            <v>0</v>
          </cell>
          <cell r="M1204">
            <v>0</v>
          </cell>
          <cell r="N1204">
            <v>0</v>
          </cell>
          <cell r="O1204">
            <v>-45432.2</v>
          </cell>
          <cell r="P1204">
            <v>-1808.49</v>
          </cell>
          <cell r="Q1204">
            <v>76.459999999999994</v>
          </cell>
        </row>
        <row r="1205">
          <cell r="A1205" t="str">
            <v>513102  PRICE VAR SERV STOCK</v>
          </cell>
          <cell r="B1205" t="str">
            <v>513102  PRICE VAR SERV STOCK</v>
          </cell>
          <cell r="C1205">
            <v>0</v>
          </cell>
          <cell r="D1205">
            <v>-3.12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-3.12</v>
          </cell>
          <cell r="P1205">
            <v>0</v>
          </cell>
          <cell r="Q1205">
            <v>3.18</v>
          </cell>
        </row>
        <row r="1206">
          <cell r="A1206" t="str">
            <v>611000  INVENTORY REPAIR</v>
          </cell>
          <cell r="B1206" t="str">
            <v>611000  INVENTORY REPAIR</v>
          </cell>
          <cell r="C1206">
            <v>1645.11</v>
          </cell>
          <cell r="D1206">
            <v>292.79000000000002</v>
          </cell>
          <cell r="E1206">
            <v>0</v>
          </cell>
          <cell r="F1206">
            <v>0</v>
          </cell>
          <cell r="G1206">
            <v>0</v>
          </cell>
          <cell r="H1206">
            <v>237.46</v>
          </cell>
          <cell r="I1206">
            <v>0</v>
          </cell>
          <cell r="J1206">
            <v>1056.21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3231.57</v>
          </cell>
          <cell r="P1206">
            <v>0</v>
          </cell>
          <cell r="Q1206">
            <v>0</v>
          </cell>
        </row>
        <row r="1207">
          <cell r="A1207" t="str">
            <v>611001  SCRAP</v>
          </cell>
          <cell r="B1207" t="str">
            <v>611001  SCRAP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</row>
        <row r="1208">
          <cell r="A1208" t="str">
            <v>611003  STOCK EXIT MKTG ASS</v>
          </cell>
          <cell r="B1208" t="str">
            <v>611003  STOCK EXIT MKTG ASS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</row>
        <row r="1209">
          <cell r="A1209" t="str">
            <v>611004  INVENTORY ADJUSTMENT</v>
          </cell>
          <cell r="B1209" t="str">
            <v>611004  INVENTORY ADJUSTMENT</v>
          </cell>
          <cell r="C1209">
            <v>765.88</v>
          </cell>
          <cell r="D1209">
            <v>-1451</v>
          </cell>
          <cell r="E1209">
            <v>-686.03</v>
          </cell>
          <cell r="F1209">
            <v>-1641.92</v>
          </cell>
          <cell r="G1209">
            <v>-2154.58</v>
          </cell>
          <cell r="H1209">
            <v>0.12</v>
          </cell>
          <cell r="I1209">
            <v>-15872.79</v>
          </cell>
          <cell r="J1209">
            <v>-1205.06</v>
          </cell>
          <cell r="K1209">
            <v>-2109.7800000000002</v>
          </cell>
          <cell r="L1209">
            <v>0</v>
          </cell>
          <cell r="M1209">
            <v>0</v>
          </cell>
          <cell r="N1209">
            <v>0</v>
          </cell>
          <cell r="O1209">
            <v>-24355.16</v>
          </cell>
          <cell r="P1209">
            <v>-4241.79</v>
          </cell>
          <cell r="Q1209">
            <v>-32439.599999999999</v>
          </cell>
        </row>
        <row r="1210">
          <cell r="A1210" t="str">
            <v>611006  RESERVE MVTS</v>
          </cell>
          <cell r="B1210" t="str">
            <v>611006  RESERVE MVTS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</row>
        <row r="1211">
          <cell r="A1211" t="str">
            <v>611008  VALUATION DIFF</v>
          </cell>
          <cell r="B1211" t="str">
            <v>611008  VALUATION DIFF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</row>
        <row r="1212">
          <cell r="A1212" t="str">
            <v>611009  PRODUCTION REPAIR</v>
          </cell>
          <cell r="B1212" t="str">
            <v>611009  PRODUCTION REPAIR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</row>
        <row r="1213">
          <cell r="A1213" t="str">
            <v>611012  PHYSICAL Y-END ADJ</v>
          </cell>
          <cell r="B1213" t="str">
            <v>611012  PHYSICAL Y-END ADJ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</row>
        <row r="1214">
          <cell r="A1214" t="str">
            <v>611015  PURCHASE PRICE VAR</v>
          </cell>
          <cell r="B1214" t="str">
            <v>611015  PURCHASE PRICE VAR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</row>
        <row r="1215">
          <cell r="A1215" t="str">
            <v>611016  SET-UP EXPEDITE CHRG</v>
          </cell>
          <cell r="B1215" t="str">
            <v>611016  SET-UP EXPEDITE CHRG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</row>
        <row r="1216">
          <cell r="A1216" t="str">
            <v>611017  MACHINE SETUP-MATL</v>
          </cell>
          <cell r="B1216" t="str">
            <v>611017  MACHINE SETUP-MATL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</row>
        <row r="1217">
          <cell r="A1217" t="str">
            <v>611020  BOOK-TO-PHYSICAL</v>
          </cell>
          <cell r="B1217" t="str">
            <v>611020  BOOK-TO-PHYSICAL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</row>
        <row r="1218">
          <cell r="A1218" t="str">
            <v>611021  PURCHASE PRICE VAR</v>
          </cell>
          <cell r="B1218" t="str">
            <v>611021  PURCHASE PRICE VAR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</row>
        <row r="1219">
          <cell r="A1219" t="str">
            <v>INVENTORY</v>
          </cell>
          <cell r="B1219" t="str">
            <v>INVENTORY</v>
          </cell>
          <cell r="C1219">
            <v>-2183.27</v>
          </cell>
          <cell r="D1219">
            <v>-5970.93</v>
          </cell>
          <cell r="E1219">
            <v>-10001.48</v>
          </cell>
          <cell r="F1219">
            <v>-9449.69</v>
          </cell>
          <cell r="G1219">
            <v>-4296.54</v>
          </cell>
          <cell r="H1219">
            <v>5415.19</v>
          </cell>
          <cell r="I1219">
            <v>-36004.120000000003</v>
          </cell>
          <cell r="J1219">
            <v>-3315.32</v>
          </cell>
          <cell r="K1219">
            <v>-752.75</v>
          </cell>
          <cell r="L1219">
            <v>0</v>
          </cell>
          <cell r="M1219">
            <v>0</v>
          </cell>
          <cell r="N1219">
            <v>0</v>
          </cell>
          <cell r="O1219">
            <v>-66558.91</v>
          </cell>
          <cell r="P1219">
            <v>-6050.28</v>
          </cell>
          <cell r="Q1219">
            <v>-32359.96</v>
          </cell>
        </row>
        <row r="1220">
          <cell r="A1220" t="str">
            <v>613000  FREIGHT IN</v>
          </cell>
          <cell r="B1220" t="str">
            <v>613000  FREIGHT IN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</row>
        <row r="1221">
          <cell r="A1221" t="str">
            <v>613001  PACKING CHARGES</v>
          </cell>
          <cell r="B1221" t="str">
            <v>613001  PACKING CHARGES</v>
          </cell>
          <cell r="C1221">
            <v>0</v>
          </cell>
          <cell r="D1221">
            <v>0</v>
          </cell>
          <cell r="E1221">
            <v>0</v>
          </cell>
          <cell r="F1221">
            <v>218.92</v>
          </cell>
          <cell r="G1221">
            <v>11.73</v>
          </cell>
          <cell r="H1221">
            <v>69.709999999999994</v>
          </cell>
          <cell r="I1221">
            <v>0</v>
          </cell>
          <cell r="J1221">
            <v>0</v>
          </cell>
          <cell r="K1221">
            <v>169.45</v>
          </cell>
          <cell r="L1221">
            <v>0</v>
          </cell>
          <cell r="M1221">
            <v>0</v>
          </cell>
          <cell r="N1221">
            <v>0</v>
          </cell>
          <cell r="O1221">
            <v>469.81</v>
          </cell>
          <cell r="P1221">
            <v>0</v>
          </cell>
          <cell r="Q1221">
            <v>0</v>
          </cell>
        </row>
        <row r="1222">
          <cell r="A1222" t="str">
            <v>613002  FRGHT IN I/C</v>
          </cell>
          <cell r="B1222" t="str">
            <v>613002  FRGHT IN I/C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</row>
        <row r="1223">
          <cell r="A1223" t="str">
            <v>613004  FRGHT IN OUTSIDE</v>
          </cell>
          <cell r="B1223" t="str">
            <v>613004  FRGHT IN OUTSIDE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</row>
        <row r="1224">
          <cell r="A1224" t="str">
            <v>613005  FRGHT RPR PARTS LOC</v>
          </cell>
          <cell r="B1224" t="str">
            <v>613005  FRGHT RPR PARTS LOC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</row>
        <row r="1225">
          <cell r="A1225" t="str">
            <v>613006  FREIGHT OUT</v>
          </cell>
          <cell r="B1225" t="str">
            <v>613006  FREIGHT OUT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</row>
        <row r="1226">
          <cell r="A1226" t="str">
            <v>613007  FRGHT LOCAL CUST</v>
          </cell>
          <cell r="B1226" t="str">
            <v>613007  FRGHT LOCAL CUST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</row>
        <row r="1227">
          <cell r="A1227" t="str">
            <v>613008  FRGHT CUST OUTSIDE</v>
          </cell>
          <cell r="B1227" t="str">
            <v>613008  FRGHT CUST OUTSIDE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</row>
        <row r="1228">
          <cell r="A1228" t="str">
            <v>613009  FRGHT OUT</v>
          </cell>
          <cell r="B1228" t="str">
            <v>613009  FRGHT OUT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</row>
        <row r="1229">
          <cell r="A1229" t="str">
            <v>613011  FRGHT BILLED - LOCAL</v>
          </cell>
          <cell r="B1229" t="str">
            <v>613011  FRGHT BILLED - LOCAL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</row>
        <row r="1230">
          <cell r="A1230" t="str">
            <v>613012  FRGHT BILLED - OUTS</v>
          </cell>
          <cell r="B1230" t="str">
            <v>613012  FRGHT BILLED - OUTS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</row>
        <row r="1231">
          <cell r="A1231" t="str">
            <v>613014  FREIGHT IN</v>
          </cell>
          <cell r="B1231" t="str">
            <v>613014  FREIGHT IN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</row>
        <row r="1232">
          <cell r="A1232" t="str">
            <v>613019  FREIGHT LOGIST HUB</v>
          </cell>
          <cell r="B1232" t="str">
            <v>613019  FREIGHT LOGIST HUB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</row>
        <row r="1233">
          <cell r="A1233" t="str">
            <v>613020  FREIGHT LOGIST DHL</v>
          </cell>
          <cell r="B1233" t="str">
            <v>613020  FREIGHT LOGIST DHL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</row>
        <row r="1234">
          <cell r="A1234" t="str">
            <v>613021  FREIGHT PAY CHARGE</v>
          </cell>
          <cell r="B1234" t="str">
            <v>613021  FREIGHT PAY CHARGE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</row>
        <row r="1235">
          <cell r="A1235" t="str">
            <v>613031  FREIGHT OUT - GROUND</v>
          </cell>
          <cell r="B1235" t="str">
            <v>613031  FREIGHT OUT - GROUND</v>
          </cell>
          <cell r="C1235">
            <v>167.96</v>
          </cell>
          <cell r="D1235">
            <v>0</v>
          </cell>
          <cell r="E1235">
            <v>-136.54</v>
          </cell>
          <cell r="F1235">
            <v>0</v>
          </cell>
          <cell r="G1235">
            <v>0</v>
          </cell>
          <cell r="H1235">
            <v>271.88</v>
          </cell>
          <cell r="I1235">
            <v>92.78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396.08</v>
          </cell>
          <cell r="P1235">
            <v>72.489999999999995</v>
          </cell>
          <cell r="Q1235">
            <v>374.76</v>
          </cell>
        </row>
        <row r="1236">
          <cell r="A1236" t="str">
            <v>613032  FREIGHT OUT - AIR</v>
          </cell>
          <cell r="B1236" t="str">
            <v>613032  FREIGHT OUT - AIR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50.14</v>
          </cell>
        </row>
        <row r="1237">
          <cell r="A1237" t="str">
            <v>613033  FREIGHT OUT - OCEAN</v>
          </cell>
          <cell r="B1237" t="str">
            <v>613033  FREIGHT OUT - OCEAN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</row>
        <row r="1238">
          <cell r="A1238" t="str">
            <v>613034  EXPRESS FREIGHT</v>
          </cell>
          <cell r="B1238" t="str">
            <v>613034  EXPRESS FREIGHT</v>
          </cell>
          <cell r="C1238">
            <v>41.93</v>
          </cell>
          <cell r="D1238">
            <v>40.69</v>
          </cell>
          <cell r="E1238">
            <v>62.47</v>
          </cell>
          <cell r="F1238">
            <v>89.01</v>
          </cell>
          <cell r="G1238">
            <v>53.75</v>
          </cell>
          <cell r="H1238">
            <v>27.31</v>
          </cell>
          <cell r="I1238">
            <v>68.66</v>
          </cell>
          <cell r="J1238">
            <v>39.24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423.06</v>
          </cell>
          <cell r="P1238">
            <v>59.93</v>
          </cell>
          <cell r="Q1238">
            <v>40.840000000000003</v>
          </cell>
        </row>
        <row r="1239">
          <cell r="A1239" t="str">
            <v>613035  CUSTOMS DUTIES/TAXES</v>
          </cell>
          <cell r="B1239" t="str">
            <v>613035  CUSTOMS DUTIES/TAXES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66.75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66.75</v>
          </cell>
          <cell r="P1239">
            <v>2328.6799999999998</v>
          </cell>
          <cell r="Q1239">
            <v>179.55</v>
          </cell>
        </row>
        <row r="1240">
          <cell r="A1240" t="str">
            <v>613036  FREIGHT OUT - FTL</v>
          </cell>
          <cell r="B1240" t="str">
            <v>613036  FREIGHT OUT - FTL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</row>
        <row r="1241">
          <cell r="A1241" t="str">
            <v>613037  FREIGHT OUT - INTER</v>
          </cell>
          <cell r="B1241" t="str">
            <v>613037  FREIGHT OUT - INTER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</row>
        <row r="1242">
          <cell r="A1242" t="str">
            <v>613038  FREIGHT OUT - FCL</v>
          </cell>
          <cell r="B1242" t="str">
            <v>613038  FREIGHT OUT - FCL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</row>
        <row r="1243">
          <cell r="A1243" t="str">
            <v>613041  FREIGHT IN - GROUND</v>
          </cell>
          <cell r="B1243" t="str">
            <v>613041  FREIGHT IN - GROUND</v>
          </cell>
          <cell r="C1243">
            <v>0</v>
          </cell>
          <cell r="D1243">
            <v>116.35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116.35</v>
          </cell>
          <cell r="P1243">
            <v>0</v>
          </cell>
          <cell r="Q1243">
            <v>0</v>
          </cell>
        </row>
        <row r="1244">
          <cell r="A1244" t="str">
            <v>613042  FREIGHT IN - AIR</v>
          </cell>
          <cell r="B1244" t="str">
            <v>613042  FREIGHT IN - AIR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</row>
        <row r="1245">
          <cell r="A1245" t="str">
            <v>613043  FREIGHT IN - OCEAN</v>
          </cell>
          <cell r="B1245" t="str">
            <v>613043  FREIGHT IN - OCEAN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</row>
        <row r="1246">
          <cell r="A1246" t="str">
            <v>613044  FREIGHT IN - OCEAN</v>
          </cell>
          <cell r="B1246" t="str">
            <v>613044  FREIGHT IN - OCEAN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8.1</v>
          </cell>
        </row>
        <row r="1247">
          <cell r="A1247" t="str">
            <v>613045  FREIGHT IN - FCL</v>
          </cell>
          <cell r="B1247" t="str">
            <v>613045  FREIGHT IN - FCL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</row>
        <row r="1248">
          <cell r="A1248" t="str">
            <v>613046  FREIGHT IN - INTER</v>
          </cell>
          <cell r="B1248" t="str">
            <v>613046  FREIGHT IN - INTER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</row>
        <row r="1249">
          <cell r="A1249" t="str">
            <v>613047  FREIGHT IN - FCL</v>
          </cell>
          <cell r="B1249" t="str">
            <v>613047  FREIGHT IN - FCL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</row>
        <row r="1250">
          <cell r="A1250" t="str">
            <v>FREIGHT</v>
          </cell>
          <cell r="B1250" t="str">
            <v>FREIGHT</v>
          </cell>
          <cell r="C1250">
            <v>209.89</v>
          </cell>
          <cell r="D1250">
            <v>157.04</v>
          </cell>
          <cell r="E1250">
            <v>-74.069999999999993</v>
          </cell>
          <cell r="F1250">
            <v>307.93</v>
          </cell>
          <cell r="G1250">
            <v>65.48</v>
          </cell>
          <cell r="H1250">
            <v>368.9</v>
          </cell>
          <cell r="I1250">
            <v>228.19</v>
          </cell>
          <cell r="J1250">
            <v>39.24</v>
          </cell>
          <cell r="K1250">
            <v>169.45</v>
          </cell>
          <cell r="L1250">
            <v>0</v>
          </cell>
          <cell r="M1250">
            <v>0</v>
          </cell>
          <cell r="N1250">
            <v>0</v>
          </cell>
          <cell r="O1250">
            <v>1472.05</v>
          </cell>
          <cell r="P1250">
            <v>2461.1</v>
          </cell>
          <cell r="Q1250">
            <v>653.39</v>
          </cell>
        </row>
        <row r="1251">
          <cell r="A1251" t="str">
            <v>615000  ADVERTISING</v>
          </cell>
          <cell r="B1251" t="str">
            <v>615000  ADVERTISING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</row>
        <row r="1252">
          <cell r="A1252" t="str">
            <v>615003  EXPOSITION EXPENSE</v>
          </cell>
          <cell r="B1252" t="str">
            <v>615003  EXPOSITION EXPENSE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</row>
        <row r="1253">
          <cell r="A1253" t="str">
            <v>615004  EXPOSITION EXP. IMB</v>
          </cell>
          <cell r="B1253" t="str">
            <v>615004  EXPOSITION EXP. IMB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</row>
        <row r="1254">
          <cell r="A1254" t="str">
            <v>615007  EXPO PROMO EXPENSE</v>
          </cell>
          <cell r="B1254" t="str">
            <v>615007  EXPO PROMO EXPENSE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</row>
        <row r="1255">
          <cell r="A1255" t="str">
            <v>615008  VIDEO EXPENSE</v>
          </cell>
          <cell r="B1255" t="str">
            <v>615008  VIDEO EXPENSE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</row>
        <row r="1256">
          <cell r="A1256" t="str">
            <v>615009  PROMOTIONAL EXPENSE</v>
          </cell>
          <cell r="B1256" t="str">
            <v>615009  PROMOTIONAL EXPENSE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</row>
        <row r="1257">
          <cell r="A1257" t="str">
            <v>615010  PUBLIC RELATIONS</v>
          </cell>
          <cell r="B1257" t="str">
            <v>615010  PUBLIC RELATIONS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</row>
        <row r="1258">
          <cell r="A1258" t="str">
            <v>615011  COMMUNICATION EXP</v>
          </cell>
          <cell r="B1258" t="str">
            <v>615011  COMMUNICATION EXP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</row>
        <row r="1259">
          <cell r="A1259" t="str">
            <v>615012  FREIGHT MARKETING</v>
          </cell>
          <cell r="B1259" t="str">
            <v>615012  FREIGHT MARKETING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</row>
        <row r="1260">
          <cell r="A1260" t="str">
            <v>615013  USERS MEETINGS</v>
          </cell>
          <cell r="B1260" t="str">
            <v>615013  USERS MEETINGS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</row>
        <row r="1261">
          <cell r="A1261" t="str">
            <v>615014  DEMONSTRATION MKTG</v>
          </cell>
          <cell r="B1261" t="str">
            <v>615014  DEMONSTRATION MKTG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</row>
        <row r="1262">
          <cell r="A1262" t="str">
            <v>615015  CUSTOMER MEETINGS</v>
          </cell>
          <cell r="B1262" t="str">
            <v>615015  CUSTOMER MEETINGS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</row>
        <row r="1263">
          <cell r="A1263" t="str">
            <v>615016  MANUALS</v>
          </cell>
          <cell r="B1263" t="str">
            <v>615016  MANUALS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</row>
        <row r="1264">
          <cell r="A1264" t="str">
            <v>615017  BROCHURES</v>
          </cell>
          <cell r="B1264" t="str">
            <v>615017  BROCHURES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</row>
        <row r="1265">
          <cell r="A1265" t="str">
            <v>615020  DOCUMENTATION</v>
          </cell>
          <cell r="B1265" t="str">
            <v>615020  DOCUMENTATION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</row>
        <row r="1266">
          <cell r="A1266" t="str">
            <v>615023  STOCK EXIT REPAIRS</v>
          </cell>
          <cell r="B1266" t="str">
            <v>615023  STOCK EXIT REPAIRS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</row>
        <row r="1267">
          <cell r="A1267" t="str">
            <v>615028  CUST GIFT TAX DED</v>
          </cell>
          <cell r="B1267" t="str">
            <v>615028  CUST GIFT TAX DED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</row>
        <row r="1268">
          <cell r="A1268" t="str">
            <v>615029  CUST GIFT NO TAX DED</v>
          </cell>
          <cell r="B1268" t="str">
            <v>615029  CUST GIFT NO TAX DED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</row>
        <row r="1269">
          <cell r="A1269" t="str">
            <v>615031  ADVERT PRINTED FORMS</v>
          </cell>
          <cell r="B1269" t="str">
            <v>615031  ADVERT PRINTED FORMS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</row>
        <row r="1270">
          <cell r="A1270" t="str">
            <v>615032  ADVERT PLACEMENTS</v>
          </cell>
          <cell r="B1270" t="str">
            <v>615032  ADVERT PLACEMENTS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</row>
        <row r="1271">
          <cell r="A1271" t="str">
            <v>615033  SPANDEX STUDIO CHG</v>
          </cell>
          <cell r="B1271" t="str">
            <v>615033  SPANDEX STUDIO CHG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</row>
        <row r="1272">
          <cell r="A1272" t="str">
            <v>615034  AD AGENCY</v>
          </cell>
          <cell r="B1272" t="str">
            <v>615034  AD AGENCY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</row>
        <row r="1273">
          <cell r="A1273" t="str">
            <v>615035  INTERNET ADVERTISING</v>
          </cell>
          <cell r="B1273" t="str">
            <v>615035  INTERNET ADVERTISING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</row>
        <row r="1274">
          <cell r="A1274" t="str">
            <v>615036  MISC ADVERT EXPENSE</v>
          </cell>
          <cell r="B1274" t="str">
            <v>615036  MISC ADVERT EXPENSE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</row>
        <row r="1275">
          <cell r="A1275" t="str">
            <v>615038  LEAD FULFILL SUPPL</v>
          </cell>
          <cell r="B1275" t="str">
            <v>615038  LEAD FULFILL SUPPL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</row>
        <row r="1276">
          <cell r="A1276" t="str">
            <v>MARKETING</v>
          </cell>
          <cell r="B1276" t="str">
            <v>MARKETING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</row>
        <row r="1277">
          <cell r="A1277" t="str">
            <v>617000  AIRFARE</v>
          </cell>
          <cell r="B1277" t="str">
            <v>617000  AIRFARE</v>
          </cell>
          <cell r="C1277">
            <v>0</v>
          </cell>
          <cell r="D1277">
            <v>1691.48</v>
          </cell>
          <cell r="E1277">
            <v>0</v>
          </cell>
          <cell r="F1277">
            <v>741.95</v>
          </cell>
          <cell r="G1277">
            <v>1501.62</v>
          </cell>
          <cell r="H1277">
            <v>864.5</v>
          </cell>
          <cell r="I1277">
            <v>338.96</v>
          </cell>
          <cell r="J1277">
            <v>246.34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5384.85</v>
          </cell>
          <cell r="P1277">
            <v>674.17</v>
          </cell>
          <cell r="Q1277">
            <v>0</v>
          </cell>
        </row>
        <row r="1278">
          <cell r="A1278" t="str">
            <v>617001  MEALS &amp; ENTERTAINM</v>
          </cell>
          <cell r="B1278" t="str">
            <v>617001  MEALS &amp; ENTERTAINM</v>
          </cell>
          <cell r="C1278">
            <v>126.39</v>
          </cell>
          <cell r="D1278">
            <v>764.97</v>
          </cell>
          <cell r="E1278">
            <v>265.48</v>
          </cell>
          <cell r="F1278">
            <v>45.41</v>
          </cell>
          <cell r="G1278">
            <v>968.91</v>
          </cell>
          <cell r="H1278">
            <v>368.26</v>
          </cell>
          <cell r="I1278">
            <v>365.71</v>
          </cell>
          <cell r="J1278">
            <v>674.29</v>
          </cell>
          <cell r="K1278">
            <v>290.74</v>
          </cell>
          <cell r="L1278">
            <v>0</v>
          </cell>
          <cell r="M1278">
            <v>0</v>
          </cell>
          <cell r="N1278">
            <v>0</v>
          </cell>
          <cell r="O1278">
            <v>3870.16</v>
          </cell>
          <cell r="P1278">
            <v>0</v>
          </cell>
          <cell r="Q1278">
            <v>1768.11</v>
          </cell>
        </row>
        <row r="1279">
          <cell r="A1279" t="str">
            <v>617002  OTHER TRAVEL</v>
          </cell>
          <cell r="B1279" t="str">
            <v>617002  OTHER TRAVEL</v>
          </cell>
          <cell r="C1279">
            <v>212.05</v>
          </cell>
          <cell r="D1279">
            <v>1231.82</v>
          </cell>
          <cell r="E1279">
            <v>94.47</v>
          </cell>
          <cell r="F1279">
            <v>1073.82</v>
          </cell>
          <cell r="G1279">
            <v>1744.65</v>
          </cell>
          <cell r="H1279">
            <v>1046.6300000000001</v>
          </cell>
          <cell r="I1279">
            <v>1443.14</v>
          </cell>
          <cell r="J1279">
            <v>1148.2</v>
          </cell>
          <cell r="K1279">
            <v>325.5</v>
          </cell>
          <cell r="L1279">
            <v>0</v>
          </cell>
          <cell r="M1279">
            <v>0</v>
          </cell>
          <cell r="N1279">
            <v>0</v>
          </cell>
          <cell r="O1279">
            <v>8320.2800000000007</v>
          </cell>
          <cell r="P1279">
            <v>54.25</v>
          </cell>
          <cell r="Q1279">
            <v>2214.73</v>
          </cell>
        </row>
        <row r="1280">
          <cell r="A1280" t="str">
            <v>617003  TRAVEL RECHARGE</v>
          </cell>
          <cell r="B1280" t="str">
            <v>617003  TRAVEL RECHARGE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</row>
        <row r="1281">
          <cell r="A1281" t="str">
            <v>617004  TRAVEL RECHGE CREDIT</v>
          </cell>
          <cell r="B1281" t="str">
            <v>617004  TRAVEL RECHGE CREDI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</row>
        <row r="1282">
          <cell r="A1282" t="str">
            <v>617005  TRAVEL RECHGE CREDIT</v>
          </cell>
          <cell r="B1282" t="str">
            <v>617005  TRAVEL RECHGE CREDI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</row>
        <row r="1283">
          <cell r="A1283" t="str">
            <v>617006  MEALS &amp; ENTERTAINM</v>
          </cell>
          <cell r="B1283" t="str">
            <v>617006  MEALS &amp; ENTERTAINM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</row>
        <row r="1284">
          <cell r="A1284" t="str">
            <v>617008  TRAVEL - HOTEL</v>
          </cell>
          <cell r="B1284" t="str">
            <v>617008  TRAVEL - HOTEL</v>
          </cell>
          <cell r="C1284">
            <v>0</v>
          </cell>
          <cell r="D1284">
            <v>724.98</v>
          </cell>
          <cell r="E1284">
            <v>1274.92</v>
          </cell>
          <cell r="F1284">
            <v>140.63999999999999</v>
          </cell>
          <cell r="G1284">
            <v>571.97</v>
          </cell>
          <cell r="H1284">
            <v>113.21</v>
          </cell>
          <cell r="I1284">
            <v>318.92</v>
          </cell>
          <cell r="J1284">
            <v>498.36</v>
          </cell>
          <cell r="K1284">
            <v>91.6</v>
          </cell>
          <cell r="L1284">
            <v>0</v>
          </cell>
          <cell r="M1284">
            <v>0</v>
          </cell>
          <cell r="N1284">
            <v>0</v>
          </cell>
          <cell r="O1284">
            <v>3734.6</v>
          </cell>
          <cell r="P1284">
            <v>0</v>
          </cell>
          <cell r="Q1284">
            <v>363.25</v>
          </cell>
        </row>
        <row r="1285">
          <cell r="A1285" t="str">
            <v>617009  M &amp; E - FULLY DEDUCT</v>
          </cell>
          <cell r="B1285" t="str">
            <v>617009  M &amp; E - FULLY DEDUCT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</row>
        <row r="1286">
          <cell r="A1286" t="str">
            <v>617010  NON-DEDUCT MEALS</v>
          </cell>
          <cell r="B1286" t="str">
            <v>617010  NON-DEDUCT MEALS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</row>
        <row r="1287">
          <cell r="A1287" t="str">
            <v>617012  NON-DEDUCT HOTEL</v>
          </cell>
          <cell r="B1287" t="str">
            <v>617012  NON-DEDUCT HOTEL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</row>
        <row r="1288">
          <cell r="A1288" t="str">
            <v>617013  NON-DEDUCT OTH T&amp;E</v>
          </cell>
          <cell r="B1288" t="str">
            <v>617013  NON-DEDUCT OTH T&amp;E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</row>
        <row r="1289">
          <cell r="A1289" t="str">
            <v>617014  ENT – NON DED</v>
          </cell>
          <cell r="B1289" t="str">
            <v>617014  ENT – NON DED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</row>
        <row r="1290">
          <cell r="A1290" t="str">
            <v>617025  MEALS 80% DED</v>
          </cell>
          <cell r="B1290" t="str">
            <v>617025  MEALS 80% DED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</row>
        <row r="1291">
          <cell r="A1291" t="str">
            <v>617026  MEALS 20% NON DED</v>
          </cell>
          <cell r="B1291" t="str">
            <v>617026  MEALS 20% NON DED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</row>
        <row r="1292">
          <cell r="A1292" t="str">
            <v>617027  CAR RENTAL</v>
          </cell>
          <cell r="B1292" t="str">
            <v>617027  CAR RENTAL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</row>
        <row r="1293">
          <cell r="A1293" t="str">
            <v>617028  CAR RENTAL</v>
          </cell>
          <cell r="B1293" t="str">
            <v>617028  CAR RENTAL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</row>
        <row r="1294">
          <cell r="A1294" t="str">
            <v>TRAVEL &amp; ENTERTAINMENT</v>
          </cell>
          <cell r="B1294" t="str">
            <v>TRAVEL &amp; ENTERTAINMENT</v>
          </cell>
          <cell r="C1294">
            <v>338.44</v>
          </cell>
          <cell r="D1294">
            <v>4413.25</v>
          </cell>
          <cell r="E1294">
            <v>1634.87</v>
          </cell>
          <cell r="F1294">
            <v>2001.82</v>
          </cell>
          <cell r="G1294">
            <v>4787.1499999999996</v>
          </cell>
          <cell r="H1294">
            <v>2392.6</v>
          </cell>
          <cell r="I1294">
            <v>2466.73</v>
          </cell>
          <cell r="J1294">
            <v>2567.19</v>
          </cell>
          <cell r="K1294">
            <v>707.84</v>
          </cell>
          <cell r="L1294">
            <v>0</v>
          </cell>
          <cell r="M1294">
            <v>0</v>
          </cell>
          <cell r="N1294">
            <v>0</v>
          </cell>
          <cell r="O1294">
            <v>21309.89</v>
          </cell>
          <cell r="P1294">
            <v>728.42</v>
          </cell>
          <cell r="Q1294">
            <v>4346.09</v>
          </cell>
        </row>
        <row r="1295">
          <cell r="A1295" t="str">
            <v>619000  AUTOMOBILE LEASES</v>
          </cell>
          <cell r="B1295" t="str">
            <v>619000  AUTOMOBILE LEASES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</row>
        <row r="1296">
          <cell r="A1296" t="str">
            <v>619001  CAR EXP - LEASING</v>
          </cell>
          <cell r="B1296" t="str">
            <v>619001  CAR EXP - LEASING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</row>
        <row r="1297">
          <cell r="A1297" t="str">
            <v>619002  INTEREST ON LEASING</v>
          </cell>
          <cell r="B1297" t="str">
            <v>619002  INTEREST ON LEASING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</row>
        <row r="1298">
          <cell r="A1298" t="str">
            <v>619003  AUTOMOBILE ALLOWANCE</v>
          </cell>
          <cell r="B1298" t="str">
            <v>619003  AUTOMOBILE ALLOWANCE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</row>
        <row r="1299">
          <cell r="A1299" t="str">
            <v>619004  AUTO &amp; TRUCK EXP</v>
          </cell>
          <cell r="B1299" t="str">
            <v>619004  AUTO &amp; TRUCK EXP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</row>
        <row r="1300">
          <cell r="A1300" t="str">
            <v>619005  CAR EXPENSES</v>
          </cell>
          <cell r="B1300" t="str">
            <v>619005  CAR EXPENSES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</row>
        <row r="1301">
          <cell r="A1301" t="str">
            <v>619006  FUEL EXPENSES</v>
          </cell>
          <cell r="B1301" t="str">
            <v>619006  FUEL EXPENSES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</row>
        <row r="1302">
          <cell r="A1302" t="str">
            <v>619007  PETROL EXPENSES</v>
          </cell>
          <cell r="B1302" t="str">
            <v>619007  PETROL EXPENSES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</row>
        <row r="1303">
          <cell r="A1303" t="str">
            <v>619008  INSURANCE</v>
          </cell>
          <cell r="B1303" t="str">
            <v>619008  INSURANCE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</row>
        <row r="1304">
          <cell r="A1304" t="str">
            <v>619009  MAINTENANCE</v>
          </cell>
          <cell r="B1304" t="str">
            <v>619009  MAINTENANCE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</row>
        <row r="1305">
          <cell r="A1305" t="str">
            <v>619010  RENT EXP+TAXIS</v>
          </cell>
          <cell r="B1305" t="str">
            <v>619010  RENT EXP+TAXIS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</row>
        <row r="1306">
          <cell r="A1306" t="str">
            <v>619011  TOLLS</v>
          </cell>
          <cell r="B1306" t="str">
            <v>619011  TOLLS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</row>
        <row r="1307">
          <cell r="A1307" t="str">
            <v>AUTO &amp; TRUCK</v>
          </cell>
          <cell r="B1307" t="str">
            <v>AUTO &amp; TRUCK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</row>
        <row r="1308">
          <cell r="A1308" t="str">
            <v>621000  PROFESSIONAL FEES</v>
          </cell>
          <cell r="B1308" t="str">
            <v>621000  PROFESSIONAL FEES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</row>
        <row r="1309">
          <cell r="A1309" t="str">
            <v>621001  SOCIAL FEES</v>
          </cell>
          <cell r="B1309" t="str">
            <v>621001  SOCIAL FEES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</row>
        <row r="1310">
          <cell r="A1310" t="str">
            <v>621003  AUDIT FEES</v>
          </cell>
          <cell r="B1310" t="str">
            <v>621003  AUDIT FEES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</row>
        <row r="1311">
          <cell r="A1311" t="str">
            <v>621004  TAX FEES</v>
          </cell>
          <cell r="B1311" t="str">
            <v>621004  TAX FEES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</row>
        <row r="1312">
          <cell r="A1312" t="str">
            <v>621005  PROFESSIONAL FEES</v>
          </cell>
          <cell r="B1312" t="str">
            <v>621005  PROFESSIONAL FEES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</row>
        <row r="1313">
          <cell r="A1313" t="str">
            <v>621006  OTHER FEES</v>
          </cell>
          <cell r="B1313" t="str">
            <v>621006  OTHER FEES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</row>
        <row r="1314">
          <cell r="A1314" t="str">
            <v>621100  INSURANCE</v>
          </cell>
          <cell r="B1314" t="str">
            <v>621100  INSURANCE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</row>
        <row r="1315">
          <cell r="A1315" t="str">
            <v>621103  CASUALTY INSURANCE</v>
          </cell>
          <cell r="B1315" t="str">
            <v>621103  CASUALTY INSURANCE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</row>
        <row r="1316">
          <cell r="A1316" t="str">
            <v>621104  PROPERTY INSURANCE</v>
          </cell>
          <cell r="B1316" t="str">
            <v>621104  PROPERTY INSURANCE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</row>
        <row r="1317">
          <cell r="A1317" t="str">
            <v>621200  OUTSIDE SERVICES</v>
          </cell>
          <cell r="B1317" t="str">
            <v>621200  OUTSIDE SERVICES</v>
          </cell>
          <cell r="C1317">
            <v>0</v>
          </cell>
          <cell r="D1317">
            <v>0</v>
          </cell>
          <cell r="E1317">
            <v>0</v>
          </cell>
          <cell r="F1317">
            <v>1.85</v>
          </cell>
          <cell r="G1317">
            <v>79.38</v>
          </cell>
          <cell r="H1317">
            <v>0</v>
          </cell>
          <cell r="I1317">
            <v>12116.98</v>
          </cell>
          <cell r="J1317">
            <v>9767.0400000000009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21965.25</v>
          </cell>
          <cell r="P1317">
            <v>280.95</v>
          </cell>
          <cell r="Q1317">
            <v>24.16</v>
          </cell>
        </row>
        <row r="1318">
          <cell r="A1318" t="str">
            <v>621201  TECHNICAL ASSISTANCE</v>
          </cell>
          <cell r="B1318" t="str">
            <v>621201  TECHNICAL ASSISTANCE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</row>
        <row r="1319">
          <cell r="A1319" t="str">
            <v>621202  TRANSLATION EXPENSES</v>
          </cell>
          <cell r="B1319" t="str">
            <v>621202  TRANSLATION EXPENSES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</row>
        <row r="1320">
          <cell r="A1320" t="str">
            <v>621204  CONSULTING FEES</v>
          </cell>
          <cell r="B1320" t="str">
            <v>621204  CONSULTING FEES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</row>
        <row r="1321">
          <cell r="A1321" t="str">
            <v>621210  MOWING &amp; SNOW REMOV</v>
          </cell>
          <cell r="B1321" t="str">
            <v>621210  MOWING &amp; SNOW REMOV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</row>
        <row r="1322">
          <cell r="A1322" t="str">
            <v>621212  INTERNET EXPENSE</v>
          </cell>
          <cell r="B1322" t="str">
            <v>621212  INTERNET EXPENSE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</row>
        <row r="1323">
          <cell r="A1323" t="str">
            <v>621300  DUES &amp; SUBSCRIPTIONS</v>
          </cell>
          <cell r="B1323" t="str">
            <v>621300  DUES &amp; SUBSCRIPTIONS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</row>
        <row r="1324">
          <cell r="A1324" t="str">
            <v>621301  FRAIS JURIDIQUES ADM</v>
          </cell>
          <cell r="B1324" t="str">
            <v>621301  FRAIS JURIDIQUES ADM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</row>
        <row r="1325">
          <cell r="A1325" t="str">
            <v>621400  PERSONNEL RECRUITING</v>
          </cell>
          <cell r="B1325" t="str">
            <v>621400  PERSONNEL RECRUITING</v>
          </cell>
          <cell r="C1325">
            <v>0</v>
          </cell>
          <cell r="D1325">
            <v>111.16</v>
          </cell>
          <cell r="E1325">
            <v>69.48</v>
          </cell>
          <cell r="F1325">
            <v>591.9</v>
          </cell>
          <cell r="G1325">
            <v>0</v>
          </cell>
          <cell r="H1325">
            <v>64.59</v>
          </cell>
          <cell r="I1325">
            <v>0</v>
          </cell>
          <cell r="J1325">
            <v>81.33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918.46</v>
          </cell>
          <cell r="P1325">
            <v>77.209999999999994</v>
          </cell>
          <cell r="Q1325">
            <v>173.69</v>
          </cell>
        </row>
        <row r="1326">
          <cell r="A1326" t="str">
            <v>PROF SERVICES</v>
          </cell>
          <cell r="B1326" t="str">
            <v>PROF SERVICES</v>
          </cell>
          <cell r="C1326">
            <v>0</v>
          </cell>
          <cell r="D1326">
            <v>111.16</v>
          </cell>
          <cell r="E1326">
            <v>69.48</v>
          </cell>
          <cell r="F1326">
            <v>593.75</v>
          </cell>
          <cell r="G1326">
            <v>79.38</v>
          </cell>
          <cell r="H1326">
            <v>64.59</v>
          </cell>
          <cell r="I1326">
            <v>12116.98</v>
          </cell>
          <cell r="J1326">
            <v>9848.3700000000008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22883.71</v>
          </cell>
          <cell r="P1326">
            <v>358.16</v>
          </cell>
          <cell r="Q1326">
            <v>197.85</v>
          </cell>
        </row>
        <row r="1327">
          <cell r="A1327" t="str">
            <v>623000  LEGAL FEES</v>
          </cell>
          <cell r="B1327" t="str">
            <v>623000  LEGAL FEES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</row>
        <row r="1328">
          <cell r="A1328" t="str">
            <v>623001  LEGAL FEES - COURT</v>
          </cell>
          <cell r="B1328" t="str">
            <v>623001  LEGAL FEES - COURT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</row>
        <row r="1329">
          <cell r="A1329" t="str">
            <v>LEGAL FEES</v>
          </cell>
          <cell r="B1329" t="str">
            <v>LEGAL FEES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</row>
        <row r="1330">
          <cell r="A1330" t="str">
            <v>625000  PERSONNEL TRAINING</v>
          </cell>
          <cell r="B1330" t="str">
            <v>625000  PERSONNEL TRAINING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</row>
        <row r="1331">
          <cell r="A1331" t="str">
            <v>625001  PERS. TRAINING OUTS</v>
          </cell>
          <cell r="B1331" t="str">
            <v>625001  PERS. TRAINING OUTS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</row>
        <row r="1332">
          <cell r="A1332" t="str">
            <v>625002  PERSONNEL MOVING</v>
          </cell>
          <cell r="B1332" t="str">
            <v>625002  PERSONNEL MOVING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</row>
        <row r="1333">
          <cell r="A1333" t="str">
            <v>625003  OTHER EMPL EXP</v>
          </cell>
          <cell r="B1333" t="str">
            <v>625003  OTHER EMPL EXP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92.11</v>
          </cell>
          <cell r="H1333">
            <v>0</v>
          </cell>
          <cell r="I1333">
            <v>484.65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576.76</v>
          </cell>
          <cell r="P1333">
            <v>0</v>
          </cell>
          <cell r="Q1333">
            <v>0</v>
          </cell>
        </row>
        <row r="1334">
          <cell r="A1334" t="str">
            <v>625004  PERSONNEL MEETING</v>
          </cell>
          <cell r="B1334" t="str">
            <v>625004  PERSONNEL MEETING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</row>
        <row r="1335">
          <cell r="A1335" t="str">
            <v>625005  CANTEEN</v>
          </cell>
          <cell r="B1335" t="str">
            <v>625005  CANTEEN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</row>
        <row r="1336">
          <cell r="A1336" t="str">
            <v>625006  MEDICAL ASSISTANCE</v>
          </cell>
          <cell r="B1336" t="str">
            <v>625006  MEDICAL ASSISTANCE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</row>
        <row r="1337">
          <cell r="A1337" t="str">
            <v>625007  MOVING EXPENSES</v>
          </cell>
          <cell r="B1337" t="str">
            <v>625007  MOVING EXPENSES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</row>
        <row r="1338">
          <cell r="A1338" t="str">
            <v>625008  GIFTS PERSONNEL</v>
          </cell>
          <cell r="B1338" t="str">
            <v>625008  GIFTS PERSONNEL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</row>
        <row r="1339">
          <cell r="A1339" t="str">
            <v>625009  OTHER BNFTS IN KIND</v>
          </cell>
          <cell r="B1339" t="str">
            <v>625009  OTHER BNFTS IN KIND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</row>
        <row r="1340">
          <cell r="A1340" t="str">
            <v>625010  OTHER EMPLOYEES EXP</v>
          </cell>
          <cell r="B1340" t="str">
            <v>625010  OTHER EMPLOYEES EXP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</row>
        <row r="1341">
          <cell r="A1341" t="str">
            <v>625011  Employee Sales</v>
          </cell>
          <cell r="B1341" t="str">
            <v>625011  Employee Sales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</row>
        <row r="1342">
          <cell r="A1342" t="str">
            <v>625012  Employee Purchase</v>
          </cell>
          <cell r="B1342" t="str">
            <v>625012  Employee Purchase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</row>
        <row r="1343">
          <cell r="A1343" t="str">
            <v>EMPLOYEE RELATED</v>
          </cell>
          <cell r="B1343" t="str">
            <v>EMPLOYEE RELATED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92.11</v>
          </cell>
          <cell r="H1343">
            <v>0</v>
          </cell>
          <cell r="I1343">
            <v>484.65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576.76</v>
          </cell>
          <cell r="P1343">
            <v>0</v>
          </cell>
          <cell r="Q1343">
            <v>0</v>
          </cell>
        </row>
        <row r="1344">
          <cell r="A1344" t="str">
            <v>627000  MAINT CONTRACT-SW</v>
          </cell>
          <cell r="B1344" t="str">
            <v>627000  MAINT CONTRACT-SW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</row>
        <row r="1345">
          <cell r="A1345" t="str">
            <v>627001  MAINT CONTRACT-EQUIP</v>
          </cell>
          <cell r="B1345" t="str">
            <v>627001  MAINT CONTRACT-EQUIP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</row>
        <row r="1346">
          <cell r="A1346" t="str">
            <v>627002  MACHINERY REPAIR</v>
          </cell>
          <cell r="B1346" t="str">
            <v>627002  MACHINERY REPAIR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</row>
        <row r="1347">
          <cell r="A1347" t="str">
            <v>MACH REPAIR</v>
          </cell>
          <cell r="B1347" t="str">
            <v>MACH REPAIR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</row>
        <row r="1348">
          <cell r="A1348" t="str">
            <v>629000  TEMPORARY-DIRECT</v>
          </cell>
          <cell r="B1348" t="str">
            <v>629000  TEMPORARY-DIRECT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</row>
        <row r="1349">
          <cell r="A1349" t="str">
            <v>629001  TEMPORARY-INDIRECT</v>
          </cell>
          <cell r="B1349" t="str">
            <v>629001  TEMPORARY-INDIRECT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</row>
        <row r="1350">
          <cell r="A1350" t="str">
            <v>TEMP LABOR</v>
          </cell>
          <cell r="B1350" t="str">
            <v>TEMP LABOR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</row>
        <row r="1351">
          <cell r="A1351" t="str">
            <v>631000  EQUIPMENT RENTAL</v>
          </cell>
          <cell r="B1351" t="str">
            <v>631000  EQUIPMENT RENTAL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</row>
        <row r="1352">
          <cell r="A1352" t="str">
            <v>631001  RENTAL COPY MACHINE</v>
          </cell>
          <cell r="B1352" t="str">
            <v>631001  RENTAL COPY MACHINE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</row>
        <row r="1353">
          <cell r="A1353" t="str">
            <v>631003  RENTAL OTHER</v>
          </cell>
          <cell r="B1353" t="str">
            <v>631003  RENTAL OTHER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</row>
        <row r="1354">
          <cell r="A1354" t="str">
            <v>631100  CONTRIBUTIONS</v>
          </cell>
          <cell r="B1354" t="str">
            <v>631100  CONTRIBUTIONS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</row>
        <row r="1355">
          <cell r="A1355" t="str">
            <v>631200  POSTAGE</v>
          </cell>
          <cell r="B1355" t="str">
            <v>631200  POSTAGE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</row>
        <row r="1356">
          <cell r="A1356" t="str">
            <v>631201  NON-DEDUCT POSTAGE</v>
          </cell>
          <cell r="B1356" t="str">
            <v>631201  NON-DEDUCT POSTAGE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</row>
        <row r="1357">
          <cell r="A1357" t="str">
            <v>631300  MAIL</v>
          </cell>
          <cell r="B1357" t="str">
            <v>631300  MAIL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</row>
        <row r="1358">
          <cell r="A1358" t="str">
            <v>OTHER CONTROLLABLE</v>
          </cell>
          <cell r="B1358" t="str">
            <v>OTHER CONTROLLABLE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</row>
        <row r="1359">
          <cell r="A1359" t="str">
            <v>631400  TELCOMM - VOICE</v>
          </cell>
          <cell r="B1359" t="str">
            <v>631400  TELCOMM - VOICE</v>
          </cell>
          <cell r="C1359">
            <v>0</v>
          </cell>
          <cell r="D1359">
            <v>30.21</v>
          </cell>
          <cell r="E1359">
            <v>66.78</v>
          </cell>
          <cell r="F1359">
            <v>0</v>
          </cell>
          <cell r="G1359">
            <v>31.25</v>
          </cell>
          <cell r="H1359">
            <v>37.07</v>
          </cell>
          <cell r="I1359">
            <v>86.62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251.93</v>
          </cell>
          <cell r="P1359">
            <v>0</v>
          </cell>
          <cell r="Q1359">
            <v>0</v>
          </cell>
        </row>
        <row r="1360">
          <cell r="A1360" t="str">
            <v>631401  TELCOMM-VIDEO CONF</v>
          </cell>
          <cell r="B1360" t="str">
            <v>631401  TELCOMM-VIDEO CONF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</row>
        <row r="1361">
          <cell r="A1361" t="str">
            <v>631402  NON-DEDUCT TELE CRED</v>
          </cell>
          <cell r="B1361" t="str">
            <v>631402  NON-DEDUCT TELE CRED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</row>
        <row r="1362">
          <cell r="A1362" t="str">
            <v>631403  TELCOMM-INTERNET/WAN</v>
          </cell>
          <cell r="B1362" t="str">
            <v>631403  TELCOMM-INTERNET/WAN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</row>
        <row r="1363">
          <cell r="A1363" t="str">
            <v>631404  TELCOMM-CELLULAR</v>
          </cell>
          <cell r="B1363" t="str">
            <v>631404  TELCOMM-CELLULAR</v>
          </cell>
          <cell r="C1363">
            <v>95.51</v>
          </cell>
          <cell r="D1363">
            <v>66.83</v>
          </cell>
          <cell r="E1363">
            <v>566.07000000000005</v>
          </cell>
          <cell r="F1363">
            <v>107.23</v>
          </cell>
          <cell r="G1363">
            <v>325.02999999999997</v>
          </cell>
          <cell r="H1363">
            <v>289.19</v>
          </cell>
          <cell r="I1363">
            <v>196.53</v>
          </cell>
          <cell r="J1363">
            <v>293.23</v>
          </cell>
          <cell r="K1363">
            <v>68.22</v>
          </cell>
          <cell r="L1363">
            <v>0</v>
          </cell>
          <cell r="M1363">
            <v>0</v>
          </cell>
          <cell r="N1363">
            <v>0</v>
          </cell>
          <cell r="O1363">
            <v>2007.84</v>
          </cell>
          <cell r="P1363">
            <v>30.37</v>
          </cell>
          <cell r="Q1363">
            <v>827.46</v>
          </cell>
        </row>
        <row r="1364">
          <cell r="A1364" t="str">
            <v>631405  TELCOMM-CREDIT CARD</v>
          </cell>
          <cell r="B1364" t="str">
            <v>631405  TELCOMM-CREDIT CARD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</row>
        <row r="1365">
          <cell r="A1365" t="str">
            <v>TELEPHONE</v>
          </cell>
          <cell r="B1365" t="str">
            <v>TELEPHONE</v>
          </cell>
          <cell r="C1365">
            <v>95.51</v>
          </cell>
          <cell r="D1365">
            <v>97.04</v>
          </cell>
          <cell r="E1365">
            <v>632.85</v>
          </cell>
          <cell r="F1365">
            <v>107.23</v>
          </cell>
          <cell r="G1365">
            <v>356.28</v>
          </cell>
          <cell r="H1365">
            <v>326.26</v>
          </cell>
          <cell r="I1365">
            <v>283.14999999999998</v>
          </cell>
          <cell r="J1365">
            <v>293.23</v>
          </cell>
          <cell r="K1365">
            <v>68.22</v>
          </cell>
          <cell r="L1365">
            <v>0</v>
          </cell>
          <cell r="M1365">
            <v>0</v>
          </cell>
          <cell r="N1365">
            <v>0</v>
          </cell>
          <cell r="O1365">
            <v>2259.77</v>
          </cell>
          <cell r="P1365">
            <v>30.37</v>
          </cell>
          <cell r="Q1365">
            <v>827.46</v>
          </cell>
        </row>
        <row r="1366">
          <cell r="A1366" t="str">
            <v xml:space="preserve">  TOTAL CONTROLLABLE</v>
          </cell>
          <cell r="B1366" t="str">
            <v xml:space="preserve">  TOTAL CONTROLLABLE</v>
          </cell>
          <cell r="C1366">
            <v>13353.63</v>
          </cell>
          <cell r="D1366">
            <v>7529.88</v>
          </cell>
          <cell r="E1366">
            <v>-1041.24</v>
          </cell>
          <cell r="F1366">
            <v>-18893.650000000001</v>
          </cell>
          <cell r="G1366">
            <v>2446.21</v>
          </cell>
          <cell r="H1366">
            <v>8978.07</v>
          </cell>
          <cell r="I1366">
            <v>-20099.73</v>
          </cell>
          <cell r="J1366">
            <v>9596.4500000000007</v>
          </cell>
          <cell r="K1366">
            <v>292.29000000000002</v>
          </cell>
          <cell r="L1366">
            <v>0</v>
          </cell>
          <cell r="M1366">
            <v>0</v>
          </cell>
          <cell r="N1366">
            <v>0</v>
          </cell>
          <cell r="O1366">
            <v>2161.91</v>
          </cell>
          <cell r="P1366">
            <v>-1048.99</v>
          </cell>
          <cell r="Q1366">
            <v>-25973.65</v>
          </cell>
        </row>
        <row r="1367">
          <cell r="A1367" t="str">
            <v>633000  RENT BUILDING</v>
          </cell>
          <cell r="B1367" t="str">
            <v>633000  RENT BUILDING</v>
          </cell>
          <cell r="C1367">
            <v>0</v>
          </cell>
          <cell r="D1367">
            <v>0</v>
          </cell>
          <cell r="E1367">
            <v>0</v>
          </cell>
          <cell r="F1367">
            <v>3602.93</v>
          </cell>
          <cell r="G1367">
            <v>716.76</v>
          </cell>
          <cell r="H1367">
            <v>2162.66</v>
          </cell>
          <cell r="I1367">
            <v>717.98</v>
          </cell>
          <cell r="J1367">
            <v>717.98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7918.31</v>
          </cell>
          <cell r="P1367">
            <v>-17.22</v>
          </cell>
          <cell r="Q1367">
            <v>0</v>
          </cell>
        </row>
        <row r="1368">
          <cell r="A1368" t="str">
            <v>633001  SUNDRY</v>
          </cell>
          <cell r="B1368" t="str">
            <v>633001  SUNDRY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</row>
        <row r="1369">
          <cell r="A1369" t="str">
            <v>633009  BUILDING CLEAN</v>
          </cell>
          <cell r="B1369" t="str">
            <v>633009  BUILDING CLEAN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</row>
        <row r="1370">
          <cell r="A1370" t="str">
            <v>633010  BUILDING OTHER</v>
          </cell>
          <cell r="B1370" t="str">
            <v>633010  BUILDING OTHER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</row>
        <row r="1371">
          <cell r="A1371" t="str">
            <v>RENT BUILDING</v>
          </cell>
          <cell r="B1371" t="str">
            <v>RENT BUILDING</v>
          </cell>
          <cell r="C1371">
            <v>0</v>
          </cell>
          <cell r="D1371">
            <v>0</v>
          </cell>
          <cell r="E1371">
            <v>0</v>
          </cell>
          <cell r="F1371">
            <v>3602.93</v>
          </cell>
          <cell r="G1371">
            <v>716.76</v>
          </cell>
          <cell r="H1371">
            <v>2162.66</v>
          </cell>
          <cell r="I1371">
            <v>717.98</v>
          </cell>
          <cell r="J1371">
            <v>717.98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7918.31</v>
          </cell>
          <cell r="P1371">
            <v>-17.22</v>
          </cell>
          <cell r="Q1371">
            <v>0</v>
          </cell>
        </row>
        <row r="1372">
          <cell r="A1372" t="str">
            <v>635000  HEAT, LIGHT &amp; POWER</v>
          </cell>
          <cell r="B1372" t="str">
            <v>635000  HEAT, LIGHT &amp; POWER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775.04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775.04</v>
          </cell>
          <cell r="P1372">
            <v>0</v>
          </cell>
          <cell r="Q1372">
            <v>0</v>
          </cell>
        </row>
        <row r="1373">
          <cell r="A1373" t="str">
            <v>635001  HEAT</v>
          </cell>
          <cell r="B1373" t="str">
            <v>635001  HEAT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</row>
        <row r="1374">
          <cell r="A1374" t="str">
            <v>635002  LIGHT / POWER</v>
          </cell>
          <cell r="B1374" t="str">
            <v>635002  LIGHT / POWER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</row>
        <row r="1375">
          <cell r="A1375" t="str">
            <v>635003  WATER</v>
          </cell>
          <cell r="B1375" t="str">
            <v>635003  WATER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</row>
        <row r="1376">
          <cell r="A1376" t="str">
            <v>HEAT LIGHT &amp; POWER</v>
          </cell>
          <cell r="B1376" t="str">
            <v>HEAT LIGHT &amp; POWER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775.04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775.04</v>
          </cell>
          <cell r="P1376">
            <v>0</v>
          </cell>
          <cell r="Q1376">
            <v>0</v>
          </cell>
        </row>
        <row r="1377">
          <cell r="A1377" t="str">
            <v>637000 BUILDING DIST</v>
          </cell>
          <cell r="B1377" t="str">
            <v>637000 BUILDING DIST</v>
          </cell>
          <cell r="C1377">
            <v>5891.72</v>
          </cell>
          <cell r="D1377">
            <v>7297.33</v>
          </cell>
          <cell r="E1377">
            <v>7972.17</v>
          </cell>
          <cell r="F1377">
            <v>8378.2099999999991</v>
          </cell>
          <cell r="G1377">
            <v>8318.1299999999992</v>
          </cell>
          <cell r="H1377">
            <v>8187.61</v>
          </cell>
          <cell r="I1377">
            <v>8855.17</v>
          </cell>
          <cell r="J1377">
            <v>8519.1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63419.44</v>
          </cell>
          <cell r="P1377">
            <v>3916.49</v>
          </cell>
          <cell r="Q1377">
            <v>2806.58</v>
          </cell>
        </row>
        <row r="1378">
          <cell r="A1378" t="str">
            <v>637100 IS ALLOCATION</v>
          </cell>
          <cell r="B1378" t="str">
            <v>637100 IS ALLOCATION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</row>
        <row r="1379">
          <cell r="A1379" t="str">
            <v>OTHER SEMI CONTROLL</v>
          </cell>
          <cell r="B1379" t="str">
            <v>OTHER SEMI CONTROLL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</row>
        <row r="1380">
          <cell r="A1380" t="str">
            <v xml:space="preserve">  TOTAL SEMI CONTROL</v>
          </cell>
          <cell r="B1380" t="str">
            <v xml:space="preserve">  TOTAL SEMI CONTROL</v>
          </cell>
          <cell r="C1380">
            <v>5891.72</v>
          </cell>
          <cell r="D1380">
            <v>7297.33</v>
          </cell>
          <cell r="E1380">
            <v>7972.17</v>
          </cell>
          <cell r="F1380">
            <v>11981.14</v>
          </cell>
          <cell r="G1380">
            <v>9034.89</v>
          </cell>
          <cell r="H1380">
            <v>10350.27</v>
          </cell>
          <cell r="I1380">
            <v>10348.19</v>
          </cell>
          <cell r="J1380">
            <v>9237.08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72112.789999999994</v>
          </cell>
          <cell r="P1380">
            <v>3899.27</v>
          </cell>
          <cell r="Q1380">
            <v>2806.58</v>
          </cell>
        </row>
        <row r="1381">
          <cell r="A1381" t="str">
            <v>643000  DEPRECIATION</v>
          </cell>
          <cell r="B1381" t="str">
            <v>643000  DEPRECIATION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</row>
        <row r="1382">
          <cell r="A1382" t="str">
            <v>643001  DEPR- START UP</v>
          </cell>
          <cell r="B1382" t="str">
            <v>643001  DEPR- START UP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</row>
        <row r="1383">
          <cell r="A1383" t="str">
            <v>643002  DEPR INSTALLATION</v>
          </cell>
          <cell r="B1383" t="str">
            <v>643002  DEPR INSTALLATION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</row>
        <row r="1384">
          <cell r="A1384" t="str">
            <v>643003  DEPR-AUDIOVISUAL</v>
          </cell>
          <cell r="B1384" t="str">
            <v>643003  DEPR-AUDIOVISUAL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</row>
        <row r="1385">
          <cell r="A1385" t="str">
            <v>643004  DEPRECIATION-TOOLS</v>
          </cell>
          <cell r="B1385" t="str">
            <v>643004  DEPRECIATION-TOOLS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</row>
        <row r="1386">
          <cell r="A1386" t="str">
            <v>643005  DEPR DEMO-ROOM</v>
          </cell>
          <cell r="B1386" t="str">
            <v>643005  DEPR DEMO-ROOM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</row>
        <row r="1387">
          <cell r="A1387" t="str">
            <v>643006  DEPR-FURNITURE</v>
          </cell>
          <cell r="B1387" t="str">
            <v>643006  DEPR-FURNITURE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</row>
        <row r="1388">
          <cell r="A1388" t="str">
            <v>643007  DEPRECIATION-EDP</v>
          </cell>
          <cell r="B1388" t="str">
            <v>643007  DEPRECIATION-EDP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</row>
        <row r="1389">
          <cell r="A1389" t="str">
            <v>643009  DEPRECIATION-CARS</v>
          </cell>
          <cell r="B1389" t="str">
            <v>643009  DEPRECIATION-CARS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</row>
        <row r="1390">
          <cell r="A1390" t="str">
            <v>643010  DEPR-LS HLD IMP</v>
          </cell>
          <cell r="B1390" t="str">
            <v>643010  DEPR-LS HLD IMP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</row>
        <row r="1391">
          <cell r="A1391" t="str">
            <v>643011  DEPR-HARDWARE</v>
          </cell>
          <cell r="B1391" t="str">
            <v>643011  DEPR-HARDWARE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</row>
        <row r="1392">
          <cell r="A1392" t="str">
            <v>643012  DEPR-SOFTWARE</v>
          </cell>
          <cell r="B1392" t="str">
            <v>643012  DEPR-SOFTWARE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</row>
        <row r="1393">
          <cell r="A1393" t="str">
            <v>643013  DEPR-MACH&amp;EQUIP</v>
          </cell>
          <cell r="B1393" t="str">
            <v>643013  DEPR-MACH&amp;EQUIP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</row>
        <row r="1394">
          <cell r="A1394" t="str">
            <v>643014  DEPR-SOFTWARE</v>
          </cell>
          <cell r="B1394" t="str">
            <v>643014  DEPR-SOFTWARE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</row>
        <row r="1395">
          <cell r="A1395" t="str">
            <v>643017  REDUCTION OF DEPR.</v>
          </cell>
          <cell r="B1395" t="str">
            <v>643017  REDUCTION OF DEPR.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</row>
        <row r="1396">
          <cell r="A1396" t="str">
            <v>DEPRECIATION</v>
          </cell>
          <cell r="B1396" t="str">
            <v>DEPRECIATION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</row>
        <row r="1397">
          <cell r="A1397" t="str">
            <v>645000  AMORT-PATENTS</v>
          </cell>
          <cell r="B1397" t="str">
            <v>645000  AMORT-PATENTS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</row>
        <row r="1398">
          <cell r="A1398" t="str">
            <v>645002  AMORT-LICENSE AGMTS</v>
          </cell>
          <cell r="B1398" t="str">
            <v>645002  AMORT-LICENSE AGMTS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</row>
        <row r="1399">
          <cell r="A1399" t="str">
            <v>AMORTIZATION</v>
          </cell>
          <cell r="B1399" t="str">
            <v>AMORTIZATION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</row>
        <row r="1400">
          <cell r="A1400" t="str">
            <v>647000  PROPERTY TAXES</v>
          </cell>
          <cell r="B1400" t="str">
            <v>647000  PROPERTY TAXES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</row>
        <row r="1401">
          <cell r="A1401" t="str">
            <v>647002  TAXES-OTHER</v>
          </cell>
          <cell r="B1401" t="str">
            <v>647002  TAXES-OTHER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</row>
        <row r="1402">
          <cell r="A1402" t="str">
            <v>647100  UNRECOVERABLE VAT</v>
          </cell>
          <cell r="B1402" t="str">
            <v>647100  UNRECOVERABLE VAT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</row>
        <row r="1403">
          <cell r="A1403" t="str">
            <v>647107  STAMP DUTY</v>
          </cell>
          <cell r="B1403" t="str">
            <v>647107  STAMP DUTY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</row>
        <row r="1404">
          <cell r="A1404" t="str">
            <v>647108  SALES TAX</v>
          </cell>
          <cell r="B1404" t="str">
            <v>647108  SALES TAX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</row>
        <row r="1405">
          <cell r="A1405" t="str">
            <v>TAXES</v>
          </cell>
          <cell r="B1405" t="str">
            <v>TAXES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</row>
        <row r="1406">
          <cell r="A1406" t="str">
            <v xml:space="preserve">  TOTAL FIXED</v>
          </cell>
          <cell r="B1406" t="str">
            <v xml:space="preserve">  TOTAL FIXED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</row>
        <row r="1407">
          <cell r="A1407" t="str">
            <v>INTERCO RENT</v>
          </cell>
          <cell r="B1407" t="str">
            <v>INTERCO RENT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</row>
        <row r="1408">
          <cell r="A1408" t="str">
            <v>TRANSFERS</v>
          </cell>
          <cell r="B1408" t="str">
            <v>TRANSFERS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</row>
        <row r="1409">
          <cell r="A1409" t="str">
            <v>TOTAL</v>
          </cell>
          <cell r="B1409" t="str">
            <v>TOTAL</v>
          </cell>
          <cell r="C1409">
            <v>35456.769999999997</v>
          </cell>
          <cell r="D1409">
            <v>31063.95</v>
          </cell>
          <cell r="E1409">
            <v>27403.96</v>
          </cell>
          <cell r="F1409">
            <v>12547.24</v>
          </cell>
          <cell r="G1409">
            <v>27705.07</v>
          </cell>
          <cell r="H1409">
            <v>38553.5</v>
          </cell>
          <cell r="I1409">
            <v>14344.95</v>
          </cell>
          <cell r="J1409">
            <v>40088.660000000003</v>
          </cell>
          <cell r="K1409">
            <v>292.29000000000002</v>
          </cell>
          <cell r="L1409">
            <v>0</v>
          </cell>
          <cell r="M1409">
            <v>0</v>
          </cell>
          <cell r="N1409">
            <v>0</v>
          </cell>
          <cell r="O1409">
            <v>227456.39</v>
          </cell>
          <cell r="P1409">
            <v>21370.68</v>
          </cell>
          <cell r="Q1409">
            <v>-3196.54</v>
          </cell>
        </row>
        <row r="1411">
          <cell r="A1411" t="str">
            <v>GSP Aftermarket</v>
          </cell>
          <cell r="B1411" t="str">
            <v>GSP Aftermarket</v>
          </cell>
          <cell r="C1411" t="str">
            <v>MAY</v>
          </cell>
          <cell r="D1411" t="str">
            <v>JUN</v>
          </cell>
          <cell r="E1411" t="str">
            <v>JUL</v>
          </cell>
          <cell r="F1411" t="str">
            <v>AUG</v>
          </cell>
          <cell r="G1411" t="str">
            <v>SEP</v>
          </cell>
          <cell r="H1411" t="str">
            <v>OCT</v>
          </cell>
          <cell r="I1411" t="str">
            <v>NOV</v>
          </cell>
          <cell r="J1411" t="str">
            <v>DEC</v>
          </cell>
          <cell r="K1411" t="str">
            <v>JAN</v>
          </cell>
          <cell r="L1411" t="str">
            <v>FEB</v>
          </cell>
          <cell r="M1411" t="str">
            <v>MAR</v>
          </cell>
          <cell r="N1411" t="str">
            <v>APR</v>
          </cell>
          <cell r="O1411" t="str">
            <v>TOTAL</v>
          </cell>
          <cell r="P1411" t="str">
            <v>PR YR MAR</v>
          </cell>
          <cell r="Q1411" t="str">
            <v>PR YR APR</v>
          </cell>
        </row>
        <row r="1412">
          <cell r="A1412" t="str">
            <v>601000  DIRECT LABOR</v>
          </cell>
          <cell r="B1412" t="str">
            <v>601000  DIRECT LABOR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</row>
        <row r="1413">
          <cell r="A1413" t="str">
            <v>601005  SALARY DIRECT</v>
          </cell>
          <cell r="B1413" t="str">
            <v>601005  SALARY DIRECT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</row>
        <row r="1414">
          <cell r="A1414" t="str">
            <v>601006  DIRECT SALARY - OT</v>
          </cell>
          <cell r="B1414" t="str">
            <v>601006  DIRECT SALARY - OT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</row>
        <row r="1415">
          <cell r="A1415" t="str">
            <v>DIRECT LABOR</v>
          </cell>
          <cell r="B1415" t="str">
            <v>DIRECT LABOR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</row>
        <row r="1416">
          <cell r="A1416" t="str">
            <v>603000  WAGES &amp; SAL-GEN</v>
          </cell>
          <cell r="B1416" t="str">
            <v>603000  WAGES &amp; SAL-GEN</v>
          </cell>
          <cell r="C1416">
            <v>84710.76</v>
          </cell>
          <cell r="D1416">
            <v>76988.240000000005</v>
          </cell>
          <cell r="E1416">
            <v>67323.570000000007</v>
          </cell>
          <cell r="F1416">
            <v>70963.759999999995</v>
          </cell>
          <cell r="G1416">
            <v>69032.320000000007</v>
          </cell>
          <cell r="H1416">
            <v>64495.34</v>
          </cell>
          <cell r="I1416">
            <v>65487.14</v>
          </cell>
          <cell r="J1416">
            <v>63563</v>
          </cell>
          <cell r="K1416">
            <v>-4785.7</v>
          </cell>
          <cell r="L1416">
            <v>0</v>
          </cell>
          <cell r="M1416">
            <v>0</v>
          </cell>
          <cell r="N1416">
            <v>0</v>
          </cell>
          <cell r="O1416">
            <v>557778.43000000005</v>
          </cell>
          <cell r="P1416">
            <v>90655.66</v>
          </cell>
          <cell r="Q1416">
            <v>84930.26</v>
          </cell>
        </row>
        <row r="1417">
          <cell r="A1417" t="str">
            <v>603001  SEVERANCE PAY</v>
          </cell>
          <cell r="B1417" t="str">
            <v>603001  SEVERANCE PAY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</row>
        <row r="1418">
          <cell r="A1418" t="str">
            <v>603002  EMPLOYEE BONUS OTHER</v>
          </cell>
          <cell r="B1418" t="str">
            <v>603002  EMPLOYEE BONUS OTHER</v>
          </cell>
          <cell r="C1418">
            <v>0</v>
          </cell>
          <cell r="D1418">
            <v>0</v>
          </cell>
          <cell r="E1418">
            <v>0</v>
          </cell>
          <cell r="F1418">
            <v>42.54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79.94</v>
          </cell>
          <cell r="L1418">
            <v>0</v>
          </cell>
          <cell r="M1418">
            <v>0</v>
          </cell>
          <cell r="N1418">
            <v>0</v>
          </cell>
          <cell r="O1418">
            <v>122.48</v>
          </cell>
          <cell r="P1418">
            <v>0</v>
          </cell>
          <cell r="Q1418">
            <v>0</v>
          </cell>
        </row>
        <row r="1419">
          <cell r="A1419" t="str">
            <v>603007  UNDISTRIBUTED LABOR</v>
          </cell>
          <cell r="B1419" t="str">
            <v>603007  UNDISTRIBUTED LABOR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</row>
        <row r="1420">
          <cell r="A1420" t="str">
            <v>603008  OVERTIME PREMIUM-DIR</v>
          </cell>
          <cell r="B1420" t="str">
            <v>603008  OVERTIME PREMIUM-DIR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</row>
        <row r="1421">
          <cell r="A1421" t="str">
            <v>603009  OVERTIME PREMIUM-IND</v>
          </cell>
          <cell r="B1421" t="str">
            <v>603009  OVERTIME PREMIUM-IND</v>
          </cell>
          <cell r="C1421">
            <v>27535.94</v>
          </cell>
          <cell r="D1421">
            <v>20690.740000000002</v>
          </cell>
          <cell r="E1421">
            <v>22994.75</v>
          </cell>
          <cell r="F1421">
            <v>14708.08</v>
          </cell>
          <cell r="G1421">
            <v>13505.79</v>
          </cell>
          <cell r="H1421">
            <v>14572.58</v>
          </cell>
          <cell r="I1421">
            <v>17820.59</v>
          </cell>
          <cell r="J1421">
            <v>14629.4</v>
          </cell>
          <cell r="K1421">
            <v>-4090.31</v>
          </cell>
          <cell r="L1421">
            <v>0</v>
          </cell>
          <cell r="M1421">
            <v>0</v>
          </cell>
          <cell r="N1421">
            <v>0</v>
          </cell>
          <cell r="O1421">
            <v>142367.56</v>
          </cell>
          <cell r="P1421">
            <v>32558.59</v>
          </cell>
          <cell r="Q1421">
            <v>25547.16</v>
          </cell>
        </row>
        <row r="1422">
          <cell r="A1422" t="str">
            <v>603010  VACATION PAY</v>
          </cell>
          <cell r="B1422" t="str">
            <v>603010  VACATION PAY</v>
          </cell>
          <cell r="C1422">
            <v>4768.59</v>
          </cell>
          <cell r="D1422">
            <v>3374.61</v>
          </cell>
          <cell r="E1422">
            <v>9547.3700000000008</v>
          </cell>
          <cell r="F1422">
            <v>5142.33</v>
          </cell>
          <cell r="G1422">
            <v>4174.7</v>
          </cell>
          <cell r="H1422">
            <v>4615.6899999999996</v>
          </cell>
          <cell r="I1422">
            <v>3055.13</v>
          </cell>
          <cell r="J1422">
            <v>3671.84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38350.26</v>
          </cell>
          <cell r="P1422">
            <v>6584.65</v>
          </cell>
          <cell r="Q1422">
            <v>4696.8599999999997</v>
          </cell>
        </row>
        <row r="1423">
          <cell r="A1423" t="str">
            <v>603012  HOLIDAY PAY</v>
          </cell>
          <cell r="B1423" t="str">
            <v>603012  HOLIDAY PAY</v>
          </cell>
          <cell r="C1423">
            <v>0</v>
          </cell>
          <cell r="D1423">
            <v>4004.76</v>
          </cell>
          <cell r="E1423">
            <v>5392.41</v>
          </cell>
          <cell r="F1423">
            <v>0</v>
          </cell>
          <cell r="G1423">
            <v>3474.97</v>
          </cell>
          <cell r="H1423">
            <v>4768.2700000000004</v>
          </cell>
          <cell r="I1423">
            <v>-1402.18</v>
          </cell>
          <cell r="J1423">
            <v>5231.62</v>
          </cell>
          <cell r="K1423">
            <v>3146.21</v>
          </cell>
          <cell r="L1423">
            <v>0</v>
          </cell>
          <cell r="M1423">
            <v>0</v>
          </cell>
          <cell r="N1423">
            <v>0</v>
          </cell>
          <cell r="O1423">
            <v>24616.06</v>
          </cell>
          <cell r="P1423">
            <v>2292.69</v>
          </cell>
          <cell r="Q1423">
            <v>-400.91</v>
          </cell>
        </row>
        <row r="1424">
          <cell r="A1424" t="str">
            <v>603014  DOTATION BONUS</v>
          </cell>
          <cell r="B1424" t="str">
            <v>603014  DOTATION BONUS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</row>
        <row r="1425">
          <cell r="A1425" t="str">
            <v>603016  ACC.XMAS BONUS</v>
          </cell>
          <cell r="B1425" t="str">
            <v>603016  ACC.XMAS BONUS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</row>
        <row r="1426">
          <cell r="A1426" t="str">
            <v>603017  INCENTIVE BONUS</v>
          </cell>
          <cell r="B1426" t="str">
            <v>603017  INCENTIVE BONUS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</row>
        <row r="1427">
          <cell r="A1427" t="str">
            <v>603018  OTHER INDIRECT LABOR</v>
          </cell>
          <cell r="B1427" t="str">
            <v>603018  OTHER INDIRECT LABOR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</row>
        <row r="1428">
          <cell r="A1428" t="str">
            <v>603019  INDEMNITIES</v>
          </cell>
          <cell r="B1428" t="str">
            <v>603019  INDEMNITIES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</row>
        <row r="1429">
          <cell r="A1429" t="str">
            <v>603020  VACATION PAY W. COL</v>
          </cell>
          <cell r="B1429" t="str">
            <v>603020  VACATION PAY W. COL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</row>
        <row r="1430">
          <cell r="A1430" t="str">
            <v>603021  RECHRG MANPOWER</v>
          </cell>
          <cell r="B1430" t="str">
            <v>603021  RECHRG MANPOWER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</row>
        <row r="1431">
          <cell r="A1431" t="str">
            <v>603023  RECHRG MANPOWER CR</v>
          </cell>
          <cell r="B1431" t="str">
            <v>603023  RECHRG MANPOWER CR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</row>
        <row r="1432">
          <cell r="A1432" t="str">
            <v>603026  PHYSICAL INVENTORY</v>
          </cell>
          <cell r="B1432" t="str">
            <v>603026  PHYSICAL INVENTORY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</row>
        <row r="1433">
          <cell r="A1433" t="str">
            <v>603029  TRANSFER VAC PAY</v>
          </cell>
          <cell r="B1433" t="str">
            <v>603029  TRANSFER VAC PAY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</row>
        <row r="1434">
          <cell r="A1434" t="str">
            <v>603030  WAGES &amp; SAL-GEN OUTS</v>
          </cell>
          <cell r="B1434" t="str">
            <v>603030  WAGES &amp; SAL-GEN OUTS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</row>
        <row r="1435">
          <cell r="A1435" t="str">
            <v>603032  ACCRUAL VACATION</v>
          </cell>
          <cell r="B1435" t="str">
            <v>603032  ACCRUAL VACATION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</row>
        <row r="1436">
          <cell r="A1436" t="str">
            <v>603033  ACC VAC BONUS</v>
          </cell>
          <cell r="B1436" t="str">
            <v>603033  ACC VAC BONUS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</row>
        <row r="1437">
          <cell r="A1437" t="str">
            <v>603036  ACC S/S VACATION</v>
          </cell>
          <cell r="B1437" t="str">
            <v>603036  ACC S/S VACATION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</row>
        <row r="1438">
          <cell r="A1438" t="str">
            <v>603037  ACC S/S BYE</v>
          </cell>
          <cell r="B1438" t="str">
            <v>603037  ACC S/S BYE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</row>
        <row r="1439">
          <cell r="A1439" t="str">
            <v>603039  Sickpay</v>
          </cell>
          <cell r="B1439" t="str">
            <v>603039  Sickpay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</row>
        <row r="1440">
          <cell r="A1440" t="str">
            <v>603040  Indirect Labor/OT</v>
          </cell>
          <cell r="B1440" t="str">
            <v>603040  Indirect Labor/OT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</row>
        <row r="1441">
          <cell r="A1441" t="str">
            <v>603041  PROFIT SHARING 10%</v>
          </cell>
          <cell r="B1441" t="str">
            <v>603041  PROFIT SHARING 10%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</row>
        <row r="1442">
          <cell r="A1442" t="str">
            <v>INDIRECT LABOR</v>
          </cell>
          <cell r="B1442" t="str">
            <v>INDIRECT LABOR</v>
          </cell>
          <cell r="C1442">
            <v>117015.29</v>
          </cell>
          <cell r="D1442">
            <v>105058.35</v>
          </cell>
          <cell r="E1442">
            <v>105258.1</v>
          </cell>
          <cell r="F1442">
            <v>90856.71</v>
          </cell>
          <cell r="G1442">
            <v>90187.78</v>
          </cell>
          <cell r="H1442">
            <v>88451.88</v>
          </cell>
          <cell r="I1442">
            <v>84960.68</v>
          </cell>
          <cell r="J1442">
            <v>87095.86</v>
          </cell>
          <cell r="K1442">
            <v>-5649.86</v>
          </cell>
          <cell r="L1442">
            <v>0</v>
          </cell>
          <cell r="M1442">
            <v>0</v>
          </cell>
          <cell r="N1442">
            <v>0</v>
          </cell>
          <cell r="O1442">
            <v>763234.79</v>
          </cell>
          <cell r="P1442">
            <v>132091.59</v>
          </cell>
          <cell r="Q1442">
            <v>114773.37</v>
          </cell>
        </row>
        <row r="1443">
          <cell r="A1443" t="str">
            <v>605000  PAYROLL TAXES</v>
          </cell>
          <cell r="B1443" t="str">
            <v>605000  PAYROLL TAXES</v>
          </cell>
          <cell r="C1443">
            <v>11704.88</v>
          </cell>
          <cell r="D1443">
            <v>9482</v>
          </cell>
          <cell r="E1443">
            <v>8193.75</v>
          </cell>
          <cell r="F1443">
            <v>7250.57</v>
          </cell>
          <cell r="G1443">
            <v>6728.99</v>
          </cell>
          <cell r="H1443">
            <v>6319.11</v>
          </cell>
          <cell r="I1443">
            <v>6851.41</v>
          </cell>
          <cell r="J1443">
            <v>6822.2</v>
          </cell>
          <cell r="K1443">
            <v>1473.9</v>
          </cell>
          <cell r="L1443">
            <v>0</v>
          </cell>
          <cell r="M1443">
            <v>0</v>
          </cell>
          <cell r="N1443">
            <v>0</v>
          </cell>
          <cell r="O1443">
            <v>64826.81</v>
          </cell>
          <cell r="P1443">
            <v>17779.759999999998</v>
          </cell>
          <cell r="Q1443">
            <v>12238.87</v>
          </cell>
        </row>
        <row r="1444">
          <cell r="A1444" t="str">
            <v>605001  SOCIAL SECURITY</v>
          </cell>
          <cell r="B1444" t="str">
            <v>605001  SOCIAL SECURITY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</row>
        <row r="1445">
          <cell r="A1445" t="str">
            <v>605002  SOCL SEC/AG-ANT. SV</v>
          </cell>
          <cell r="B1445" t="str">
            <v>605002  SOCL SEC/AG-ANT. SV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</row>
        <row r="1446">
          <cell r="A1446" t="str">
            <v>605003  SOCL SEC/VWL-LEISTNG</v>
          </cell>
          <cell r="B1446" t="str">
            <v>605003  SOCL SEC/VWL-LEISTNG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</row>
        <row r="1447">
          <cell r="A1447" t="str">
            <v>605008  OTHER TAXES</v>
          </cell>
          <cell r="B1447" t="str">
            <v>605008  OTHER TAXES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</row>
        <row r="1448">
          <cell r="A1448" t="str">
            <v>605009  TAX ON INCOME</v>
          </cell>
          <cell r="B1448" t="str">
            <v>605009  TAX ON INCOME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</row>
        <row r="1449">
          <cell r="A1449" t="str">
            <v>605010  TAX ON COMPANY CARS</v>
          </cell>
          <cell r="B1449" t="str">
            <v>605010  TAX ON COMPANY CARS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</row>
        <row r="1450">
          <cell r="A1450" t="str">
            <v>605011  SOLIDARITY INC TAX</v>
          </cell>
          <cell r="B1450" t="str">
            <v>605011  SOLIDARITY INC TAX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</row>
        <row r="1451">
          <cell r="A1451" t="str">
            <v>605013  SOCL SEC OUTSIDE</v>
          </cell>
          <cell r="B1451" t="str">
            <v>605013  SOCL SEC OUTSIDE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</row>
        <row r="1452">
          <cell r="A1452" t="str">
            <v>605014  SOCL SEC NL EMPLOY</v>
          </cell>
          <cell r="B1452" t="str">
            <v>605014  SOCL SEC NL EMPLOY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</row>
        <row r="1453">
          <cell r="A1453" t="str">
            <v>605016  SOCL SEC INPS</v>
          </cell>
          <cell r="B1453" t="str">
            <v>605016  SOCL SEC INPS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</row>
        <row r="1454">
          <cell r="A1454" t="str">
            <v>605018  SOCL SEC INAIL</v>
          </cell>
          <cell r="B1454" t="str">
            <v>605018  SOCL SEC INAIL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</row>
        <row r="1455">
          <cell r="A1455" t="str">
            <v>605020  TFR SEN IDEMN</v>
          </cell>
          <cell r="B1455" t="str">
            <v>605020  TFR SEN IDEMN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</row>
        <row r="1456">
          <cell r="A1456" t="str">
            <v>605026  2% PAYROLL TAXES</v>
          </cell>
          <cell r="B1456" t="str">
            <v>605026  2% PAYROLL TAXES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</row>
        <row r="1457">
          <cell r="A1457" t="str">
            <v>605027  RETIREMENT</v>
          </cell>
          <cell r="B1457" t="str">
            <v>605027  RETIREMENT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</row>
        <row r="1458">
          <cell r="A1458" t="str">
            <v>605028  HOUSING</v>
          </cell>
          <cell r="B1458" t="str">
            <v>605028  HOUSING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</row>
        <row r="1459">
          <cell r="A1459" t="str">
            <v>605100  401-K CONTRIBUTIONS</v>
          </cell>
          <cell r="B1459" t="str">
            <v>605100  401-K CONTRIBUTIONS</v>
          </cell>
          <cell r="C1459">
            <v>2064.4299999999998</v>
          </cell>
          <cell r="D1459">
            <v>2028.38</v>
          </cell>
          <cell r="E1459">
            <v>1807.52</v>
          </cell>
          <cell r="F1459">
            <v>1739.96</v>
          </cell>
          <cell r="G1459">
            <v>1756.61</v>
          </cell>
          <cell r="H1459">
            <v>1502.49</v>
          </cell>
          <cell r="I1459">
            <v>1385.09</v>
          </cell>
          <cell r="J1459">
            <v>1271.51</v>
          </cell>
          <cell r="K1459">
            <v>281.64</v>
          </cell>
          <cell r="L1459">
            <v>0</v>
          </cell>
          <cell r="M1459">
            <v>0</v>
          </cell>
          <cell r="N1459">
            <v>0</v>
          </cell>
          <cell r="O1459">
            <v>13837.63</v>
          </cell>
          <cell r="P1459">
            <v>2255.5100000000002</v>
          </cell>
          <cell r="Q1459">
            <v>1973.05</v>
          </cell>
        </row>
        <row r="1460">
          <cell r="A1460" t="str">
            <v>605200  GROUP INSURANCE</v>
          </cell>
          <cell r="B1460" t="str">
            <v>605200  GROUP INSURANCE</v>
          </cell>
          <cell r="C1460">
            <v>23439.03</v>
          </cell>
          <cell r="D1460">
            <v>23894.43</v>
          </cell>
          <cell r="E1460">
            <v>22804.47</v>
          </cell>
          <cell r="F1460">
            <v>16939.099999999999</v>
          </cell>
          <cell r="G1460">
            <v>19338.57</v>
          </cell>
          <cell r="H1460">
            <v>18393.650000000001</v>
          </cell>
          <cell r="I1460">
            <v>18025.57</v>
          </cell>
          <cell r="J1460">
            <v>18385.310000000001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161220.13</v>
          </cell>
          <cell r="P1460">
            <v>25097.29</v>
          </cell>
          <cell r="Q1460">
            <v>25038.73</v>
          </cell>
        </row>
        <row r="1461">
          <cell r="A1461" t="str">
            <v>605201  LAW INSURANCE</v>
          </cell>
          <cell r="B1461" t="str">
            <v>605201  LAW INSURANCE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</row>
        <row r="1462">
          <cell r="A1462" t="str">
            <v>605202  INSURANCE NL</v>
          </cell>
          <cell r="B1462" t="str">
            <v>605202  INSURANCE NL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</row>
        <row r="1463">
          <cell r="A1463" t="str">
            <v>605204  RECOVERABLE GROUP IN</v>
          </cell>
          <cell r="B1463" t="str">
            <v>605204  RECOVERABLE GROUP IN</v>
          </cell>
          <cell r="C1463">
            <v>-5590.01</v>
          </cell>
          <cell r="D1463">
            <v>-5385.88</v>
          </cell>
          <cell r="E1463">
            <v>-4842.7700000000004</v>
          </cell>
          <cell r="F1463">
            <v>-4753.95</v>
          </cell>
          <cell r="G1463">
            <v>-4937.28</v>
          </cell>
          <cell r="H1463">
            <v>-4340.58</v>
          </cell>
          <cell r="I1463">
            <v>-4391.25</v>
          </cell>
          <cell r="J1463">
            <v>-4193.68</v>
          </cell>
          <cell r="K1463">
            <v>-97.5</v>
          </cell>
          <cell r="L1463">
            <v>0</v>
          </cell>
          <cell r="M1463">
            <v>0</v>
          </cell>
          <cell r="N1463">
            <v>0</v>
          </cell>
          <cell r="O1463">
            <v>-38532.9</v>
          </cell>
          <cell r="P1463">
            <v>-6018.33</v>
          </cell>
          <cell r="Q1463">
            <v>-5397.09</v>
          </cell>
        </row>
        <row r="1464">
          <cell r="A1464" t="str">
            <v>605300  WORKERS COMP</v>
          </cell>
          <cell r="B1464" t="str">
            <v>605300  WORKERS COMP</v>
          </cell>
          <cell r="C1464">
            <v>3043.41</v>
          </cell>
          <cell r="D1464">
            <v>2240.83</v>
          </cell>
          <cell r="E1464">
            <v>2857.07</v>
          </cell>
          <cell r="F1464">
            <v>2175.52</v>
          </cell>
          <cell r="G1464">
            <v>2407.34</v>
          </cell>
          <cell r="H1464">
            <v>2321.37</v>
          </cell>
          <cell r="I1464">
            <v>2307.13</v>
          </cell>
          <cell r="J1464">
            <v>2302.42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19655.09</v>
          </cell>
          <cell r="P1464">
            <v>2409.6799999999998</v>
          </cell>
          <cell r="Q1464">
            <v>2373.7199999999998</v>
          </cell>
        </row>
        <row r="1465">
          <cell r="A1465" t="str">
            <v>605301  WORK ACCIDENT</v>
          </cell>
          <cell r="B1465" t="str">
            <v>605301  WORK ACCIDENT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</row>
        <row r="1466">
          <cell r="A1466" t="str">
            <v>605400  PENSION EXPENSE</v>
          </cell>
          <cell r="B1466" t="str">
            <v>605400  PENSION EXPENSE</v>
          </cell>
          <cell r="C1466">
            <v>6801.37</v>
          </cell>
          <cell r="D1466">
            <v>6801.37</v>
          </cell>
          <cell r="E1466">
            <v>6801.37</v>
          </cell>
          <cell r="F1466">
            <v>6338.64</v>
          </cell>
          <cell r="G1466">
            <v>5722</v>
          </cell>
          <cell r="H1466">
            <v>6675.71</v>
          </cell>
          <cell r="I1466">
            <v>6675.71</v>
          </cell>
          <cell r="J1466">
            <v>6675.71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52491.88</v>
          </cell>
          <cell r="P1466">
            <v>7439.06</v>
          </cell>
          <cell r="Q1466">
            <v>7328.75</v>
          </cell>
        </row>
        <row r="1467">
          <cell r="A1467" t="str">
            <v>605401  SUPPLEMENTAL PENSION</v>
          </cell>
          <cell r="B1467" t="str">
            <v>605401  SUPPLEMENTAL PENSION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211.75</v>
          </cell>
          <cell r="Q1467">
            <v>208.6</v>
          </cell>
        </row>
        <row r="1468">
          <cell r="A1468" t="str">
            <v>605500  TUITION REIMBURSEMNT</v>
          </cell>
          <cell r="B1468" t="str">
            <v>605500  TUITION REIMBURSEMNT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</row>
        <row r="1469">
          <cell r="A1469" t="str">
            <v>605600  OTHER FRINGE</v>
          </cell>
          <cell r="B1469" t="str">
            <v>605600  OTHER FRINGE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</row>
        <row r="1470">
          <cell r="A1470" t="str">
            <v>605601  LUNCH VOUCHERS</v>
          </cell>
          <cell r="B1470" t="str">
            <v>605601  LUNCH VOUCHERS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</row>
        <row r="1471">
          <cell r="A1471" t="str">
            <v>605602  RECOV. LUNCH VOUCHER</v>
          </cell>
          <cell r="B1471" t="str">
            <v>605602  RECOV. LUNCH VOUCHER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</row>
        <row r="1472">
          <cell r="A1472" t="str">
            <v>605605  ATP PENSION</v>
          </cell>
          <cell r="B1472" t="str">
            <v>605605  ATP PENSION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</row>
        <row r="1473">
          <cell r="A1473" t="str">
            <v>605606  ARB MARK PENSION</v>
          </cell>
          <cell r="B1473" t="str">
            <v>605606  ARB MARK PENSION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</row>
        <row r="1474">
          <cell r="A1474" t="str">
            <v>605608  EDUCATION FUND</v>
          </cell>
          <cell r="B1474" t="str">
            <v>605608  EDUCATION FUND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</row>
        <row r="1475">
          <cell r="A1475" t="str">
            <v>605609  REFUNDS GEN/EDUCATIO</v>
          </cell>
          <cell r="B1475" t="str">
            <v>605609  REFUNDS GEN/EDUCATIO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</row>
        <row r="1476">
          <cell r="A1476" t="str">
            <v>605610  REFUNDS SICKPAY</v>
          </cell>
          <cell r="B1476" t="str">
            <v>605610  REFUNDS SICKPAY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</row>
        <row r="1477">
          <cell r="A1477" t="str">
            <v>605611  MILEAGE PAY</v>
          </cell>
          <cell r="B1477" t="str">
            <v>605611  MILEAGE PAY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</row>
        <row r="1478">
          <cell r="A1478" t="str">
            <v>605614  HEALTH CARE</v>
          </cell>
          <cell r="B1478" t="str">
            <v>605614  HEALTH CARE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</row>
        <row r="1479">
          <cell r="A1479" t="str">
            <v>605616  SOCIAL INSURANCE</v>
          </cell>
          <cell r="B1479" t="str">
            <v>605616  SOCIAL INSURANCE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</row>
        <row r="1480">
          <cell r="A1480" t="str">
            <v>FRINGE BENEFITS</v>
          </cell>
          <cell r="B1480" t="str">
            <v>FRINGE BENEFITS</v>
          </cell>
          <cell r="C1480">
            <v>41463.11</v>
          </cell>
          <cell r="D1480">
            <v>39061.129999999997</v>
          </cell>
          <cell r="E1480">
            <v>37621.410000000003</v>
          </cell>
          <cell r="F1480">
            <v>29689.84</v>
          </cell>
          <cell r="G1480">
            <v>31016.23</v>
          </cell>
          <cell r="H1480">
            <v>30871.75</v>
          </cell>
          <cell r="I1480">
            <v>30853.66</v>
          </cell>
          <cell r="J1480">
            <v>31263.47</v>
          </cell>
          <cell r="K1480">
            <v>1658.04</v>
          </cell>
          <cell r="L1480">
            <v>0</v>
          </cell>
          <cell r="M1480">
            <v>0</v>
          </cell>
          <cell r="N1480">
            <v>0</v>
          </cell>
          <cell r="O1480">
            <v>273498.64</v>
          </cell>
          <cell r="P1480">
            <v>49174.720000000001</v>
          </cell>
          <cell r="Q1480">
            <v>43764.63</v>
          </cell>
        </row>
        <row r="1481">
          <cell r="A1481" t="str">
            <v xml:space="preserve">  TOTAL LABOR &amp; FRINGE</v>
          </cell>
          <cell r="B1481" t="str">
            <v xml:space="preserve">  TOTAL LABOR &amp; FRINGE</v>
          </cell>
          <cell r="C1481">
            <v>158478.39999999999</v>
          </cell>
          <cell r="D1481">
            <v>144119.48000000001</v>
          </cell>
          <cell r="E1481">
            <v>142879.51</v>
          </cell>
          <cell r="F1481">
            <v>120546.55</v>
          </cell>
          <cell r="G1481">
            <v>121204.01</v>
          </cell>
          <cell r="H1481">
            <v>119323.63</v>
          </cell>
          <cell r="I1481">
            <v>115814.34</v>
          </cell>
          <cell r="J1481">
            <v>118359.33</v>
          </cell>
          <cell r="K1481">
            <v>-3991.82</v>
          </cell>
          <cell r="L1481">
            <v>0</v>
          </cell>
          <cell r="M1481">
            <v>0</v>
          </cell>
          <cell r="N1481">
            <v>0</v>
          </cell>
          <cell r="O1481">
            <v>1036733.43</v>
          </cell>
          <cell r="P1481">
            <v>181266.31</v>
          </cell>
          <cell r="Q1481">
            <v>158538</v>
          </cell>
        </row>
        <row r="1482">
          <cell r="A1482" t="str">
            <v>607000  PRODUCTION MATERIALS</v>
          </cell>
          <cell r="B1482" t="str">
            <v>607000  PRODUCTION MATERIALS</v>
          </cell>
          <cell r="C1482">
            <v>0</v>
          </cell>
          <cell r="D1482">
            <v>12.67</v>
          </cell>
          <cell r="E1482">
            <v>109.31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121.98</v>
          </cell>
          <cell r="P1482">
            <v>31.43</v>
          </cell>
          <cell r="Q1482">
            <v>-37.82</v>
          </cell>
        </row>
        <row r="1483">
          <cell r="A1483" t="str">
            <v>607001  DIRECT MATERIALS</v>
          </cell>
          <cell r="B1483" t="str">
            <v>607001  DIRECT MATERIALS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</row>
        <row r="1484">
          <cell r="A1484" t="str">
            <v>607002  STOCK EXIT MAINT CNT</v>
          </cell>
          <cell r="B1484" t="str">
            <v>607002  STOCK EXIT MAINT CNT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</row>
        <row r="1485">
          <cell r="A1485" t="str">
            <v>607003  STOCK EXIT ON CALL</v>
          </cell>
          <cell r="B1485" t="str">
            <v>607003  STOCK EXIT ON CALL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</row>
        <row r="1486">
          <cell r="A1486" t="str">
            <v>607004  STOCK EXIT INST</v>
          </cell>
          <cell r="B1486" t="str">
            <v>607004  STOCK EXIT INST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</row>
        <row r="1487">
          <cell r="A1487" t="str">
            <v>607007  PARTS REPAIRS GT US</v>
          </cell>
          <cell r="B1487" t="str">
            <v>607007  PARTS REPAIRS GT US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</row>
        <row r="1488">
          <cell r="A1488" t="str">
            <v>607008  PARTS REPAIRS LOCAL</v>
          </cell>
          <cell r="B1488" t="str">
            <v>607008  PARTS REPAIRS LOCAL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</row>
        <row r="1489">
          <cell r="A1489" t="str">
            <v>607011  DIRECT MAT'L WARR</v>
          </cell>
          <cell r="B1489" t="str">
            <v>607011  DIRECT MAT'L WARR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</row>
        <row r="1490">
          <cell r="A1490" t="str">
            <v>607012  PURCHASED MATERIALS</v>
          </cell>
          <cell r="B1490" t="str">
            <v>607012  PURCHASED MATERIALS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</row>
        <row r="1491">
          <cell r="A1491" t="str">
            <v>607014  PURCHASED ACCRUALS</v>
          </cell>
          <cell r="B1491" t="str">
            <v>607014  PURCHASED ACCRUALS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</row>
        <row r="1492">
          <cell r="A1492" t="str">
            <v>607017  DIRECT ISD CHARGES</v>
          </cell>
          <cell r="B1492" t="str">
            <v>607017  DIRECT ISD CHARGES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</row>
        <row r="1493">
          <cell r="A1493" t="str">
            <v>607018  RAW MATL FROM STOCK</v>
          </cell>
          <cell r="B1493" t="str">
            <v>607018  RAW MATL FROM STOCK</v>
          </cell>
          <cell r="C1493">
            <v>-6946.41</v>
          </cell>
          <cell r="D1493">
            <v>-7757.85</v>
          </cell>
          <cell r="E1493">
            <v>1150.58</v>
          </cell>
          <cell r="F1493">
            <v>789.35</v>
          </cell>
          <cell r="G1493">
            <v>1112.33</v>
          </cell>
          <cell r="H1493">
            <v>-1340.87</v>
          </cell>
          <cell r="I1493">
            <v>353.7</v>
          </cell>
          <cell r="J1493">
            <v>-952.21</v>
          </cell>
          <cell r="K1493">
            <v>-4336.38</v>
          </cell>
          <cell r="L1493">
            <v>0</v>
          </cell>
          <cell r="M1493">
            <v>0</v>
          </cell>
          <cell r="N1493">
            <v>0</v>
          </cell>
          <cell r="O1493">
            <v>-17927.759999999998</v>
          </cell>
          <cell r="P1493">
            <v>-2415.17</v>
          </cell>
          <cell r="Q1493">
            <v>-4585.5200000000004</v>
          </cell>
        </row>
        <row r="1494">
          <cell r="A1494" t="str">
            <v>607023  RAW MATL SERV CONTR</v>
          </cell>
          <cell r="B1494" t="str">
            <v>607023  RAW MATL SERV CONTR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</row>
        <row r="1495">
          <cell r="A1495" t="str">
            <v>607027  RAW MATERIAL SCRAP</v>
          </cell>
          <cell r="B1495" t="str">
            <v>607027  RAW MATERIAL SCRAP</v>
          </cell>
          <cell r="C1495">
            <v>5232.8999999999996</v>
          </cell>
          <cell r="D1495">
            <v>2396.94</v>
          </cell>
          <cell r="E1495">
            <v>1521.2</v>
          </cell>
          <cell r="F1495">
            <v>4810.07</v>
          </cell>
          <cell r="G1495">
            <v>3244.45</v>
          </cell>
          <cell r="H1495">
            <v>11682.83</v>
          </cell>
          <cell r="I1495">
            <v>4484.4799999999996</v>
          </cell>
          <cell r="J1495">
            <v>4014.08</v>
          </cell>
          <cell r="K1495">
            <v>4085.1</v>
          </cell>
          <cell r="L1495">
            <v>0</v>
          </cell>
          <cell r="M1495">
            <v>0</v>
          </cell>
          <cell r="N1495">
            <v>0</v>
          </cell>
          <cell r="O1495">
            <v>41472.050000000003</v>
          </cell>
          <cell r="P1495">
            <v>8460.6</v>
          </cell>
          <cell r="Q1495">
            <v>1249.74</v>
          </cell>
        </row>
        <row r="1496">
          <cell r="A1496" t="str">
            <v>607028  RMA SCRAP</v>
          </cell>
          <cell r="B1496" t="str">
            <v>607028  RMA SCRAP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</row>
        <row r="1497">
          <cell r="A1497" t="str">
            <v>DIRECT MATERIAL EXP</v>
          </cell>
          <cell r="B1497" t="str">
            <v>DIRECT MATERIAL EXP</v>
          </cell>
          <cell r="C1497">
            <v>-1713.51</v>
          </cell>
          <cell r="D1497">
            <v>-5348.24</v>
          </cell>
          <cell r="E1497">
            <v>2781.09</v>
          </cell>
          <cell r="F1497">
            <v>5599.42</v>
          </cell>
          <cell r="G1497">
            <v>4356.78</v>
          </cell>
          <cell r="H1497">
            <v>10341.959999999999</v>
          </cell>
          <cell r="I1497">
            <v>4838.18</v>
          </cell>
          <cell r="J1497">
            <v>3061.87</v>
          </cell>
          <cell r="K1497">
            <v>-251.28</v>
          </cell>
          <cell r="L1497">
            <v>0</v>
          </cell>
          <cell r="M1497">
            <v>0</v>
          </cell>
          <cell r="N1497">
            <v>0</v>
          </cell>
          <cell r="O1497">
            <v>23666.27</v>
          </cell>
          <cell r="P1497">
            <v>6076.86</v>
          </cell>
          <cell r="Q1497">
            <v>-3373.6</v>
          </cell>
        </row>
        <row r="1498">
          <cell r="A1498" t="str">
            <v>607100  PROJECT CONSULTING</v>
          </cell>
          <cell r="B1498" t="str">
            <v>607100  PROJECT CONSULTING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</row>
        <row r="1499">
          <cell r="A1499" t="str">
            <v>607109  PRJCT EQUIP RNTL</v>
          </cell>
          <cell r="B1499" t="str">
            <v>607109  PRJCT EQUIP RNTL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</row>
        <row r="1500">
          <cell r="A1500" t="str">
            <v>607110  PRJCT PURCH MTL</v>
          </cell>
          <cell r="B1500" t="str">
            <v>607110  PRJCT PURCH MTL</v>
          </cell>
          <cell r="C1500">
            <v>-67.62</v>
          </cell>
          <cell r="D1500">
            <v>453.5</v>
          </cell>
          <cell r="E1500">
            <v>628.62</v>
          </cell>
          <cell r="F1500">
            <v>-62.12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952.38</v>
          </cell>
          <cell r="P1500">
            <v>2987.36</v>
          </cell>
          <cell r="Q1500">
            <v>4162.68</v>
          </cell>
        </row>
        <row r="1501">
          <cell r="A1501" t="str">
            <v>607111  PRJCT PROD MTL</v>
          </cell>
          <cell r="B1501" t="str">
            <v>607111  PRJCT PROD MTL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</row>
        <row r="1502">
          <cell r="A1502" t="str">
            <v>607112  PROJECT TOOLING</v>
          </cell>
          <cell r="B1502" t="str">
            <v>607112  PROJECT TOOLING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</row>
        <row r="1503">
          <cell r="A1503" t="str">
            <v>607113  PROJECT BROCHURES</v>
          </cell>
          <cell r="B1503" t="str">
            <v>607113  PROJECT BROCHURES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</row>
        <row r="1504">
          <cell r="A1504" t="str">
            <v>607114  PRJCT O/S SVCS</v>
          </cell>
          <cell r="B1504" t="str">
            <v>607114  PRJCT O/S SVCS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</row>
        <row r="1505">
          <cell r="A1505" t="str">
            <v>607115  PROJECT AIRFARE</v>
          </cell>
          <cell r="B1505" t="str">
            <v>607115  PROJECT AIRFARE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</row>
        <row r="1506">
          <cell r="A1506" t="str">
            <v>607116  PRJCT TEMP LABOR</v>
          </cell>
          <cell r="B1506" t="str">
            <v>607116  PRJCT TEMP LABOR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</row>
        <row r="1507">
          <cell r="A1507" t="str">
            <v>607117  PRJCT M&amp;E</v>
          </cell>
          <cell r="B1507" t="str">
            <v>607117  PRJCT M&amp;E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</row>
        <row r="1508">
          <cell r="A1508" t="str">
            <v>607118  PROJECT OTHER TRAVEL</v>
          </cell>
          <cell r="B1508" t="str">
            <v>607118  PROJECT OTHER TRAVEL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</row>
        <row r="1509">
          <cell r="A1509" t="str">
            <v>607119  PROJECT SUPPLIES</v>
          </cell>
          <cell r="B1509" t="str">
            <v>607119  PROJECT SUPPLIES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</row>
        <row r="1510">
          <cell r="A1510" t="str">
            <v>607121  PROJECT EXPO EXPENSE</v>
          </cell>
          <cell r="B1510" t="str">
            <v>607121  PROJECT EXPO EXPENSE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</row>
        <row r="1511">
          <cell r="A1511" t="str">
            <v>607151  PRJCT CIP TOOLING</v>
          </cell>
          <cell r="B1511" t="str">
            <v>607151  PRJCT CIP TOOLING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</row>
        <row r="1512">
          <cell r="A1512" t="str">
            <v>607201  SERVICE ORDER M&amp;E</v>
          </cell>
          <cell r="B1512" t="str">
            <v>607201  SERVICE ORDER M&amp;E</v>
          </cell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</row>
        <row r="1513">
          <cell r="A1513" t="str">
            <v>607202  SERVICE ORDER TRAV</v>
          </cell>
          <cell r="B1513" t="str">
            <v>607202  SERVICE ORDER TRAV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</row>
        <row r="1514">
          <cell r="A1514" t="str">
            <v>607204  SERVICE ORD EXT REPR</v>
          </cell>
          <cell r="B1514" t="str">
            <v>607204  SERVICE ORD EXT REPR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</row>
        <row r="1515">
          <cell r="A1515" t="str">
            <v>607999  PROJECTS SETTLEMENT</v>
          </cell>
          <cell r="B1515" t="str">
            <v>607999  PROJECTS SETTLEMENT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</row>
        <row r="1516">
          <cell r="A1516" t="str">
            <v>DIRECT PROJECT EXP</v>
          </cell>
          <cell r="B1516" t="str">
            <v>DIRECT PROJECT EXP</v>
          </cell>
          <cell r="C1516">
            <v>-67.62</v>
          </cell>
          <cell r="D1516">
            <v>453.5</v>
          </cell>
          <cell r="E1516">
            <v>628.62</v>
          </cell>
          <cell r="F1516">
            <v>-62.12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952.38</v>
          </cell>
          <cell r="P1516">
            <v>2987.36</v>
          </cell>
          <cell r="Q1516">
            <v>4162.68</v>
          </cell>
        </row>
        <row r="1517">
          <cell r="A1517" t="str">
            <v>609000  OFFICE SUPPLIES</v>
          </cell>
          <cell r="B1517" t="str">
            <v>609000  OFFICE SUPPLIES</v>
          </cell>
          <cell r="C1517">
            <v>412.52</v>
          </cell>
          <cell r="D1517">
            <v>-77</v>
          </cell>
          <cell r="E1517">
            <v>1060.51</v>
          </cell>
          <cell r="F1517">
            <v>0</v>
          </cell>
          <cell r="G1517">
            <v>627.86</v>
          </cell>
          <cell r="H1517">
            <v>697.33</v>
          </cell>
          <cell r="I1517">
            <v>1506.18</v>
          </cell>
          <cell r="J1517">
            <v>408.33</v>
          </cell>
          <cell r="K1517">
            <v>101.54</v>
          </cell>
          <cell r="L1517">
            <v>0</v>
          </cell>
          <cell r="M1517">
            <v>0</v>
          </cell>
          <cell r="N1517">
            <v>0</v>
          </cell>
          <cell r="O1517">
            <v>4737.2700000000004</v>
          </cell>
          <cell r="P1517">
            <v>616.97</v>
          </cell>
          <cell r="Q1517">
            <v>1075.03</v>
          </cell>
        </row>
        <row r="1518">
          <cell r="A1518" t="str">
            <v>609002  COPY MACHINE SUPPL</v>
          </cell>
          <cell r="B1518" t="str">
            <v>609002  COPY MACHINE SUPPL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</row>
        <row r="1519">
          <cell r="A1519" t="str">
            <v>609003  MAINT OFFICE MACH</v>
          </cell>
          <cell r="B1519" t="str">
            <v>609003  MAINT OFFICE MACH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</row>
        <row r="1520">
          <cell r="A1520" t="str">
            <v>609004  SOFTWARE PURCHASES</v>
          </cell>
          <cell r="B1520" t="str">
            <v>609004  SOFTWARE PURCHASES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</row>
        <row r="1521">
          <cell r="A1521" t="str">
            <v>609005  PRINTING</v>
          </cell>
          <cell r="B1521" t="str">
            <v>609005  PRINTING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</row>
        <row r="1522">
          <cell r="A1522" t="str">
            <v>609006  STATIONERY</v>
          </cell>
          <cell r="B1522" t="str">
            <v>609006  STATIONERY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</row>
        <row r="1523">
          <cell r="A1523" t="str">
            <v>609008  EDP SUPPLIES</v>
          </cell>
          <cell r="B1523" t="str">
            <v>609008  EDP SUPPLIES</v>
          </cell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</row>
        <row r="1524">
          <cell r="A1524" t="str">
            <v>609009  MAINTENANCE HARDWARE</v>
          </cell>
          <cell r="B1524" t="str">
            <v>609009  MAINTENANCE HARDWARE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</row>
        <row r="1525">
          <cell r="A1525" t="str">
            <v>609010  MAINTENANCE SOFTWARE</v>
          </cell>
          <cell r="B1525" t="str">
            <v>609010  MAINTENANCE SOFTWARE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</row>
        <row r="1526">
          <cell r="A1526" t="str">
            <v>609012  SUPPORT BUILD, FACT</v>
          </cell>
          <cell r="B1526" t="str">
            <v>609012  SUPPORT BUILD, FACT</v>
          </cell>
          <cell r="C1526">
            <v>30786.16</v>
          </cell>
          <cell r="D1526">
            <v>59447.34</v>
          </cell>
          <cell r="E1526">
            <v>41752.99</v>
          </cell>
          <cell r="F1526">
            <v>26882.86</v>
          </cell>
          <cell r="G1526">
            <v>37421.26</v>
          </cell>
          <cell r="H1526">
            <v>29835.07</v>
          </cell>
          <cell r="I1526">
            <v>39221.51</v>
          </cell>
          <cell r="J1526">
            <v>36044.69</v>
          </cell>
          <cell r="K1526">
            <v>12378.86</v>
          </cell>
          <cell r="L1526">
            <v>0</v>
          </cell>
          <cell r="M1526">
            <v>0</v>
          </cell>
          <cell r="N1526">
            <v>0</v>
          </cell>
          <cell r="O1526">
            <v>313770.74</v>
          </cell>
          <cell r="P1526">
            <v>60775.94</v>
          </cell>
          <cell r="Q1526">
            <v>22837.11</v>
          </cell>
        </row>
        <row r="1527">
          <cell r="A1527" t="str">
            <v>609013  BUILDING SECURITY</v>
          </cell>
          <cell r="B1527" t="str">
            <v>609013  BUILDING SECURITY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</row>
        <row r="1528">
          <cell r="A1528" t="str">
            <v>609014  STORAGE ARCHIVES</v>
          </cell>
          <cell r="B1528" t="str">
            <v>609014  STORAGE ARCHIVES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</row>
        <row r="1529">
          <cell r="A1529" t="str">
            <v>609015  SMALL TOOLS</v>
          </cell>
          <cell r="B1529" t="str">
            <v>609015  SMALL TOOLS</v>
          </cell>
          <cell r="C1529">
            <v>5883</v>
          </cell>
          <cell r="D1529">
            <v>424</v>
          </cell>
          <cell r="E1529">
            <v>-6307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261.88</v>
          </cell>
          <cell r="L1529">
            <v>0</v>
          </cell>
          <cell r="M1529">
            <v>0</v>
          </cell>
          <cell r="N1529">
            <v>0</v>
          </cell>
          <cell r="O1529">
            <v>261.88</v>
          </cell>
          <cell r="P1529">
            <v>0</v>
          </cell>
          <cell r="Q1529">
            <v>2.58</v>
          </cell>
        </row>
        <row r="1530">
          <cell r="A1530" t="str">
            <v>609016  MAINTENANCE BUILDING</v>
          </cell>
          <cell r="B1530" t="str">
            <v>609016  MAINTENANCE BUILDING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</row>
        <row r="1531">
          <cell r="A1531" t="str">
            <v>609017  FLOOR STOCK EXPENSE</v>
          </cell>
          <cell r="B1531" t="str">
            <v>609017  FLOOR STOCK EXPENSE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</row>
        <row r="1532">
          <cell r="A1532" t="str">
            <v>609020  OTHER SERVICES</v>
          </cell>
          <cell r="B1532" t="str">
            <v>609020  OTHER SERVICES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</row>
        <row r="1533">
          <cell r="A1533" t="str">
            <v>609021  SMALL PURCHASE</v>
          </cell>
          <cell r="B1533" t="str">
            <v>609021  SMALL PURCHASE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</row>
        <row r="1534">
          <cell r="A1534" t="str">
            <v>609023  CLEAN &amp; PAPER SUPP</v>
          </cell>
          <cell r="B1534" t="str">
            <v>609023  CLEAN &amp; PAPER SUPP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</row>
        <row r="1535">
          <cell r="A1535" t="str">
            <v>609024  ELECT &amp; LIGHT SUPP</v>
          </cell>
          <cell r="B1535" t="str">
            <v>609024  ELECT &amp; LIGHT SUPP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</row>
        <row r="1536">
          <cell r="A1536" t="str">
            <v>609028  FACTORY SUPPLIES</v>
          </cell>
          <cell r="B1536" t="str">
            <v>609028  FACTORY SUPPLIES</v>
          </cell>
          <cell r="C1536">
            <v>12082.38</v>
          </cell>
          <cell r="D1536">
            <v>4002.86</v>
          </cell>
          <cell r="E1536">
            <v>0</v>
          </cell>
          <cell r="F1536">
            <v>6187.48</v>
          </cell>
          <cell r="G1536">
            <v>9520.8799999999992</v>
          </cell>
          <cell r="H1536">
            <v>5537.78</v>
          </cell>
          <cell r="I1536">
            <v>214.09</v>
          </cell>
          <cell r="J1536">
            <v>1580.19</v>
          </cell>
          <cell r="K1536">
            <v>164.26</v>
          </cell>
          <cell r="L1536">
            <v>0</v>
          </cell>
          <cell r="M1536">
            <v>0</v>
          </cell>
          <cell r="N1536">
            <v>0</v>
          </cell>
          <cell r="O1536">
            <v>39289.919999999998</v>
          </cell>
          <cell r="P1536">
            <v>484.1</v>
          </cell>
          <cell r="Q1536">
            <v>17693.14</v>
          </cell>
        </row>
        <row r="1537">
          <cell r="A1537" t="str">
            <v>SUPPLIES</v>
          </cell>
          <cell r="B1537" t="str">
            <v>SUPPLIES</v>
          </cell>
          <cell r="C1537">
            <v>49164.06</v>
          </cell>
          <cell r="D1537">
            <v>63797.2</v>
          </cell>
          <cell r="E1537">
            <v>36506.5</v>
          </cell>
          <cell r="F1537">
            <v>33070.339999999997</v>
          </cell>
          <cell r="G1537">
            <v>47570</v>
          </cell>
          <cell r="H1537">
            <v>36070.18</v>
          </cell>
          <cell r="I1537">
            <v>40941.78</v>
          </cell>
          <cell r="J1537">
            <v>38033.21</v>
          </cell>
          <cell r="K1537">
            <v>12906.54</v>
          </cell>
          <cell r="L1537">
            <v>0</v>
          </cell>
          <cell r="M1537">
            <v>0</v>
          </cell>
          <cell r="N1537">
            <v>0</v>
          </cell>
          <cell r="O1537">
            <v>358059.81</v>
          </cell>
          <cell r="P1537">
            <v>61877.01</v>
          </cell>
          <cell r="Q1537">
            <v>41607.86</v>
          </cell>
        </row>
        <row r="1538">
          <cell r="A1538" t="str">
            <v>513002  PRICE VARIANCE STOCK</v>
          </cell>
          <cell r="B1538" t="str">
            <v>513002  PRICE VARIANCE STOCK</v>
          </cell>
          <cell r="C1538">
            <v>37927.230000000003</v>
          </cell>
          <cell r="D1538">
            <v>-37927.230000000003</v>
          </cell>
          <cell r="E1538">
            <v>0</v>
          </cell>
          <cell r="F1538">
            <v>29144.28</v>
          </cell>
          <cell r="G1538">
            <v>-45357.18</v>
          </cell>
          <cell r="H1538">
            <v>0</v>
          </cell>
          <cell r="I1538">
            <v>34653.089999999997</v>
          </cell>
          <cell r="J1538">
            <v>0</v>
          </cell>
          <cell r="K1538">
            <v>-8068.59</v>
          </cell>
          <cell r="L1538">
            <v>0</v>
          </cell>
          <cell r="M1538">
            <v>0</v>
          </cell>
          <cell r="N1538">
            <v>0</v>
          </cell>
          <cell r="O1538">
            <v>10371.6</v>
          </cell>
          <cell r="P1538">
            <v>46732.86</v>
          </cell>
          <cell r="Q1538">
            <v>37829.360000000001</v>
          </cell>
        </row>
        <row r="1539">
          <cell r="A1539" t="str">
            <v>513102  PRICE VAR SERV STOCK</v>
          </cell>
          <cell r="B1539" t="str">
            <v>513102  PRICE VAR SERV STOCK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</row>
        <row r="1540">
          <cell r="A1540" t="str">
            <v>611000  INVENTORY REPAIR</v>
          </cell>
          <cell r="B1540" t="str">
            <v>611000  INVENTORY REPAIR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</row>
        <row r="1541">
          <cell r="A1541" t="str">
            <v>611001  SCRAP</v>
          </cell>
          <cell r="B1541" t="str">
            <v>611001  SCRAP</v>
          </cell>
          <cell r="C1541">
            <v>1904.65</v>
          </cell>
          <cell r="D1541">
            <v>750.5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-282.7</v>
          </cell>
          <cell r="J1541">
            <v>0</v>
          </cell>
          <cell r="K1541">
            <v>6535.06</v>
          </cell>
          <cell r="L1541">
            <v>0</v>
          </cell>
          <cell r="M1541">
            <v>0</v>
          </cell>
          <cell r="N1541">
            <v>0</v>
          </cell>
          <cell r="O1541">
            <v>8907.51</v>
          </cell>
          <cell r="P1541">
            <v>0</v>
          </cell>
          <cell r="Q1541">
            <v>45.79</v>
          </cell>
        </row>
        <row r="1542">
          <cell r="A1542" t="str">
            <v>611003  STOCK EXIT MKTG ASS</v>
          </cell>
          <cell r="B1542" t="str">
            <v>611003  STOCK EXIT MKTG ASS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</row>
        <row r="1543">
          <cell r="A1543" t="str">
            <v>611004  INVENTORY ADJUSTMENT</v>
          </cell>
          <cell r="B1543" t="str">
            <v>611004  INVENTORY ADJUSTMENT</v>
          </cell>
          <cell r="C1543">
            <v>0</v>
          </cell>
          <cell r="D1543">
            <v>21738.07</v>
          </cell>
          <cell r="E1543">
            <v>-43817.96</v>
          </cell>
          <cell r="F1543">
            <v>0</v>
          </cell>
          <cell r="G1543">
            <v>-11562.63</v>
          </cell>
          <cell r="H1543">
            <v>-853.3</v>
          </cell>
          <cell r="I1543">
            <v>0</v>
          </cell>
          <cell r="J1543">
            <v>541.26</v>
          </cell>
          <cell r="K1543">
            <v>-7.07</v>
          </cell>
          <cell r="L1543">
            <v>0</v>
          </cell>
          <cell r="M1543">
            <v>0</v>
          </cell>
          <cell r="N1543">
            <v>0</v>
          </cell>
          <cell r="O1543">
            <v>-33961.629999999997</v>
          </cell>
          <cell r="P1543">
            <v>1010.52</v>
          </cell>
          <cell r="Q1543">
            <v>0</v>
          </cell>
        </row>
        <row r="1544">
          <cell r="A1544" t="str">
            <v>611006  RESERVE MVTS</v>
          </cell>
          <cell r="B1544" t="str">
            <v>611006  RESERVE MVTS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</row>
        <row r="1545">
          <cell r="A1545" t="str">
            <v>611008  VALUATION DIFF</v>
          </cell>
          <cell r="B1545" t="str">
            <v>611008  VALUATION DIFF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</row>
        <row r="1546">
          <cell r="A1546" t="str">
            <v>611009  PRODUCTION REPAIR</v>
          </cell>
          <cell r="B1546" t="str">
            <v>611009  PRODUCTION REPAIR</v>
          </cell>
          <cell r="C1546">
            <v>5208.92</v>
          </cell>
          <cell r="D1546">
            <v>1016.09</v>
          </cell>
          <cell r="E1546">
            <v>30112.720000000001</v>
          </cell>
          <cell r="F1546">
            <v>17849.8</v>
          </cell>
          <cell r="G1546">
            <v>6286.57</v>
          </cell>
          <cell r="H1546">
            <v>16806.88</v>
          </cell>
          <cell r="I1546">
            <v>10377.99</v>
          </cell>
          <cell r="J1546">
            <v>17156.22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104815.19</v>
          </cell>
          <cell r="P1546">
            <v>8236.23</v>
          </cell>
          <cell r="Q1546">
            <v>8284.07</v>
          </cell>
        </row>
        <row r="1547">
          <cell r="A1547" t="str">
            <v>611012  PHYSICAL Y-END ADJ</v>
          </cell>
          <cell r="B1547" t="str">
            <v>611012  PHYSICAL Y-END ADJ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</row>
        <row r="1548">
          <cell r="A1548" t="str">
            <v>611015  PURCHASE PRICE VAR</v>
          </cell>
          <cell r="B1548" t="str">
            <v>611015  PURCHASE PRICE VAR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</row>
        <row r="1549">
          <cell r="A1549" t="str">
            <v>611016  SET-UP EXPEDITE CHRG</v>
          </cell>
          <cell r="B1549" t="str">
            <v>611016  SET-UP EXPEDITE CHRG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</row>
        <row r="1550">
          <cell r="A1550" t="str">
            <v>611017  MACHINE SETUP-MATL</v>
          </cell>
          <cell r="B1550" t="str">
            <v>611017  MACHINE SETUP-MATL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</row>
        <row r="1551">
          <cell r="A1551" t="str">
            <v>611020  BOOK-TO-PHYSICAL</v>
          </cell>
          <cell r="B1551" t="str">
            <v>611020  BOOK-TO-PHYSICAL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</row>
        <row r="1552">
          <cell r="A1552" t="str">
            <v>611021  PURCHASE PRICE VAR</v>
          </cell>
          <cell r="B1552" t="str">
            <v>611021  PURCHASE PRICE VAR</v>
          </cell>
          <cell r="C1552">
            <v>0</v>
          </cell>
          <cell r="D1552">
            <v>0</v>
          </cell>
          <cell r="E1552">
            <v>0</v>
          </cell>
          <cell r="F1552">
            <v>2220.27</v>
          </cell>
          <cell r="G1552">
            <v>-2220.27</v>
          </cell>
          <cell r="H1552">
            <v>0</v>
          </cell>
          <cell r="I1552">
            <v>0</v>
          </cell>
          <cell r="J1552">
            <v>-10557.24</v>
          </cell>
          <cell r="K1552">
            <v>-175.79</v>
          </cell>
          <cell r="L1552">
            <v>0</v>
          </cell>
          <cell r="M1552">
            <v>0</v>
          </cell>
          <cell r="N1552">
            <v>0</v>
          </cell>
          <cell r="O1552">
            <v>-10733.03</v>
          </cell>
          <cell r="P1552">
            <v>0</v>
          </cell>
          <cell r="Q1552">
            <v>0</v>
          </cell>
        </row>
        <row r="1553">
          <cell r="A1553" t="str">
            <v>INVENTORY</v>
          </cell>
          <cell r="B1553" t="str">
            <v>INVENTORY</v>
          </cell>
          <cell r="C1553">
            <v>45040.800000000003</v>
          </cell>
          <cell r="D1553">
            <v>-14422.57</v>
          </cell>
          <cell r="E1553">
            <v>-13705.24</v>
          </cell>
          <cell r="F1553">
            <v>49214.35</v>
          </cell>
          <cell r="G1553">
            <v>-52853.51</v>
          </cell>
          <cell r="H1553">
            <v>15953.58</v>
          </cell>
          <cell r="I1553">
            <v>44748.38</v>
          </cell>
          <cell r="J1553">
            <v>7140.24</v>
          </cell>
          <cell r="K1553">
            <v>-1716.39</v>
          </cell>
          <cell r="L1553">
            <v>0</v>
          </cell>
          <cell r="M1553">
            <v>0</v>
          </cell>
          <cell r="N1553">
            <v>0</v>
          </cell>
          <cell r="O1553">
            <v>79399.64</v>
          </cell>
          <cell r="P1553">
            <v>55979.61</v>
          </cell>
          <cell r="Q1553">
            <v>46159.22</v>
          </cell>
        </row>
        <row r="1554">
          <cell r="A1554" t="str">
            <v>613000  FREIGHT IN</v>
          </cell>
          <cell r="B1554" t="str">
            <v>613000  FREIGHT IN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-1575.79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-1575.79</v>
          </cell>
          <cell r="P1554">
            <v>0</v>
          </cell>
          <cell r="Q1554">
            <v>0</v>
          </cell>
        </row>
        <row r="1555">
          <cell r="A1555" t="str">
            <v>613001  PACKING CHARGES</v>
          </cell>
          <cell r="B1555" t="str">
            <v>613001  PACKING CHARGES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</row>
        <row r="1556">
          <cell r="A1556" t="str">
            <v>613002  FRGHT IN I/C</v>
          </cell>
          <cell r="B1556" t="str">
            <v>613002  FRGHT IN I/C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</row>
        <row r="1557">
          <cell r="A1557" t="str">
            <v>613004  FRGHT IN OUTSIDE</v>
          </cell>
          <cell r="B1557" t="str">
            <v>613004  FRGHT IN OUTSIDE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</row>
        <row r="1558">
          <cell r="A1558" t="str">
            <v>613005  FRGHT RPR PARTS LOC</v>
          </cell>
          <cell r="B1558" t="str">
            <v>613005  FRGHT RPR PARTS LOC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</row>
        <row r="1559">
          <cell r="A1559" t="str">
            <v>613006  FREIGHT OUT</v>
          </cell>
          <cell r="B1559" t="str">
            <v>613006  FREIGHT OUT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</row>
        <row r="1560">
          <cell r="A1560" t="str">
            <v>613007  FRGHT LOCAL CUST</v>
          </cell>
          <cell r="B1560" t="str">
            <v>613007  FRGHT LOCAL CUST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</row>
        <row r="1561">
          <cell r="A1561" t="str">
            <v>613008  FRGHT CUST OUTSIDE</v>
          </cell>
          <cell r="B1561" t="str">
            <v>613008  FRGHT CUST OUTSIDE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</row>
        <row r="1562">
          <cell r="A1562" t="str">
            <v>613009  FRGHT OUT</v>
          </cell>
          <cell r="B1562" t="str">
            <v>613009  FRGHT OUT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</row>
        <row r="1563">
          <cell r="A1563" t="str">
            <v>613011  FRGHT BILLED - LOCAL</v>
          </cell>
          <cell r="B1563" t="str">
            <v>613011  FRGHT BILLED - LOCAL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</row>
        <row r="1564">
          <cell r="A1564" t="str">
            <v>613012  FRGHT BILLED - OUTS</v>
          </cell>
          <cell r="B1564" t="str">
            <v>613012  FRGHT BILLED - OUTS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</row>
        <row r="1565">
          <cell r="A1565" t="str">
            <v>613014  FREIGHT IN</v>
          </cell>
          <cell r="B1565" t="str">
            <v>613014  FREIGHT IN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</row>
        <row r="1566">
          <cell r="A1566" t="str">
            <v>613019  FREIGHT LOGIST HUB</v>
          </cell>
          <cell r="B1566" t="str">
            <v>613019  FREIGHT LOGIST HUB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</row>
        <row r="1567">
          <cell r="A1567" t="str">
            <v>613020  FREIGHT LOGIST DHL</v>
          </cell>
          <cell r="B1567" t="str">
            <v>613020  FREIGHT LOGIST DHL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</row>
        <row r="1568">
          <cell r="A1568" t="str">
            <v>613021  FREIGHT PAY CHARGE</v>
          </cell>
          <cell r="B1568" t="str">
            <v>613021  FREIGHT PAY CHARGE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</row>
        <row r="1569">
          <cell r="A1569" t="str">
            <v>613031  FREIGHT OUT - GROUND</v>
          </cell>
          <cell r="B1569" t="str">
            <v>613031  FREIGHT OUT - GROUND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</row>
        <row r="1570">
          <cell r="A1570" t="str">
            <v>613032  FREIGHT OUT - AIR</v>
          </cell>
          <cell r="B1570" t="str">
            <v>613032  FREIGHT OUT - AIR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</row>
        <row r="1571">
          <cell r="A1571" t="str">
            <v>613033  FREIGHT OUT - OCEAN</v>
          </cell>
          <cell r="B1571" t="str">
            <v>613033  FREIGHT OUT - OCEAN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</row>
        <row r="1572">
          <cell r="A1572" t="str">
            <v>613034  EXPRESS FREIGHT</v>
          </cell>
          <cell r="B1572" t="str">
            <v>613034  EXPRESS FREIGHT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7.35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7.35</v>
          </cell>
          <cell r="P1572">
            <v>9.5399999999999991</v>
          </cell>
          <cell r="Q1572">
            <v>0</v>
          </cell>
        </row>
        <row r="1573">
          <cell r="A1573" t="str">
            <v>613035  CUSTOMS DUTIES/TAXES</v>
          </cell>
          <cell r="B1573" t="str">
            <v>613035  CUSTOMS DUTIES/TAXES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</row>
        <row r="1574">
          <cell r="A1574" t="str">
            <v>613036  FREIGHT OUT - FTL</v>
          </cell>
          <cell r="B1574" t="str">
            <v>613036  FREIGHT OUT - FTL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</row>
        <row r="1575">
          <cell r="A1575" t="str">
            <v>613037  FREIGHT OUT - INTER</v>
          </cell>
          <cell r="B1575" t="str">
            <v>613037  FREIGHT OUT - INTER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</row>
        <row r="1576">
          <cell r="A1576" t="str">
            <v>613038  FREIGHT OUT - FCL</v>
          </cell>
          <cell r="B1576" t="str">
            <v>613038  FREIGHT OUT - FCL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</row>
        <row r="1577">
          <cell r="A1577" t="str">
            <v>613041  FREIGHT IN - GROUND</v>
          </cell>
          <cell r="B1577" t="str">
            <v>613041  FREIGHT IN - GROUND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112.59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112.59</v>
          </cell>
          <cell r="P1577">
            <v>0</v>
          </cell>
          <cell r="Q1577">
            <v>0</v>
          </cell>
        </row>
        <row r="1578">
          <cell r="A1578" t="str">
            <v>613042  FREIGHT IN - AIR</v>
          </cell>
          <cell r="B1578" t="str">
            <v>613042  FREIGHT IN - AIR</v>
          </cell>
          <cell r="C1578">
            <v>0</v>
          </cell>
          <cell r="D1578">
            <v>0</v>
          </cell>
          <cell r="E1578">
            <v>275.19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275.19</v>
          </cell>
          <cell r="P1578">
            <v>0</v>
          </cell>
          <cell r="Q1578">
            <v>-2153.5300000000002</v>
          </cell>
        </row>
        <row r="1579">
          <cell r="A1579" t="str">
            <v>613043  FREIGHT IN - OCEAN</v>
          </cell>
          <cell r="B1579" t="str">
            <v>613043  FREIGHT IN - OCEAN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</row>
        <row r="1580">
          <cell r="A1580" t="str">
            <v>613044  FREIGHT IN - OCEAN</v>
          </cell>
          <cell r="B1580" t="str">
            <v>613044  FREIGHT IN - OCEAN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</row>
        <row r="1581">
          <cell r="A1581" t="str">
            <v>613045  FREIGHT IN - FCL</v>
          </cell>
          <cell r="B1581" t="str">
            <v>613045  FREIGHT IN - FCL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</row>
        <row r="1582">
          <cell r="A1582" t="str">
            <v>613046  FREIGHT IN - INTER</v>
          </cell>
          <cell r="B1582" t="str">
            <v>613046  FREIGHT IN - INTER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</row>
        <row r="1583">
          <cell r="A1583" t="str">
            <v>613047  FREIGHT IN - FCL</v>
          </cell>
          <cell r="B1583" t="str">
            <v>613047  FREIGHT IN - FCL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</row>
        <row r="1584">
          <cell r="A1584" t="str">
            <v>FREIGHT</v>
          </cell>
          <cell r="B1584" t="str">
            <v>FREIGHT</v>
          </cell>
          <cell r="C1584">
            <v>0</v>
          </cell>
          <cell r="D1584">
            <v>0</v>
          </cell>
          <cell r="E1584">
            <v>275.19</v>
          </cell>
          <cell r="F1584">
            <v>0</v>
          </cell>
          <cell r="G1584">
            <v>0</v>
          </cell>
          <cell r="H1584">
            <v>-1455.85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-1180.6600000000001</v>
          </cell>
          <cell r="P1584">
            <v>9.5399999999999991</v>
          </cell>
          <cell r="Q1584">
            <v>-2153.5300000000002</v>
          </cell>
        </row>
        <row r="1585">
          <cell r="A1585" t="str">
            <v>615000  ADVERTISING</v>
          </cell>
          <cell r="B1585" t="str">
            <v>615000  ADVERTISING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</row>
        <row r="1586">
          <cell r="A1586" t="str">
            <v>615003  EXPOSITION EXPENSE</v>
          </cell>
          <cell r="B1586" t="str">
            <v>615003  EXPOSITION EXPENSE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72.92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72.92</v>
          </cell>
          <cell r="P1586">
            <v>0</v>
          </cell>
          <cell r="Q1586">
            <v>0</v>
          </cell>
        </row>
        <row r="1587">
          <cell r="A1587" t="str">
            <v>615004  EXPOSITION EXP. IMB</v>
          </cell>
          <cell r="B1587" t="str">
            <v>615004  EXPOSITION EXP. IMB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</row>
        <row r="1588">
          <cell r="A1588" t="str">
            <v>615007  EXPO PROMO EXPENSE</v>
          </cell>
          <cell r="B1588" t="str">
            <v>615007  EXPO PROMO EXPENSE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</row>
        <row r="1589">
          <cell r="A1589" t="str">
            <v>615008  VIDEO EXPENSE</v>
          </cell>
          <cell r="B1589" t="str">
            <v>615008  VIDEO EXPENSE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</row>
        <row r="1590">
          <cell r="A1590" t="str">
            <v>615009  PROMOTIONAL EXPENSE</v>
          </cell>
          <cell r="B1590" t="str">
            <v>615009  PROMOTIONAL EXPENSE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</row>
        <row r="1591">
          <cell r="A1591" t="str">
            <v>615010  PUBLIC RELATIONS</v>
          </cell>
          <cell r="B1591" t="str">
            <v>615010  PUBLIC RELATIONS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</row>
        <row r="1592">
          <cell r="A1592" t="str">
            <v>615011  COMMUNICATION EXP</v>
          </cell>
          <cell r="B1592" t="str">
            <v>615011  COMMUNICATION EXP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</row>
        <row r="1593">
          <cell r="A1593" t="str">
            <v>615012  FREIGHT MARKETING</v>
          </cell>
          <cell r="B1593" t="str">
            <v>615012  FREIGHT MARKETING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</row>
        <row r="1594">
          <cell r="A1594" t="str">
            <v>615013  USERS MEETINGS</v>
          </cell>
          <cell r="B1594" t="str">
            <v>615013  USERS MEETINGS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</row>
        <row r="1595">
          <cell r="A1595" t="str">
            <v>615014  DEMONSTRATION MKTG</v>
          </cell>
          <cell r="B1595" t="str">
            <v>615014  DEMONSTRATION MKTG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</row>
        <row r="1596">
          <cell r="A1596" t="str">
            <v>615015  CUSTOMER MEETINGS</v>
          </cell>
          <cell r="B1596" t="str">
            <v>615015  CUSTOMER MEETINGS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</row>
        <row r="1597">
          <cell r="A1597" t="str">
            <v>615016  MANUALS</v>
          </cell>
          <cell r="B1597" t="str">
            <v>615016  MANUALS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</row>
        <row r="1598">
          <cell r="A1598" t="str">
            <v>615017  BROCHURES</v>
          </cell>
          <cell r="B1598" t="str">
            <v>615017  BROCHURES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</row>
        <row r="1599">
          <cell r="A1599" t="str">
            <v>615020  DOCUMENTATION</v>
          </cell>
          <cell r="B1599" t="str">
            <v>615020  DOCUMENTATION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</row>
        <row r="1600">
          <cell r="A1600" t="str">
            <v>615023  STOCK EXIT REPAIRS</v>
          </cell>
          <cell r="B1600" t="str">
            <v>615023  STOCK EXIT REPAIRS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</row>
        <row r="1601">
          <cell r="A1601" t="str">
            <v>615028  CUST GIFT TAX DED</v>
          </cell>
          <cell r="B1601" t="str">
            <v>615028  CUST GIFT TAX DED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</row>
        <row r="1602">
          <cell r="A1602" t="str">
            <v>615029  CUST GIFT NO TAX DED</v>
          </cell>
          <cell r="B1602" t="str">
            <v>615029  CUST GIFT NO TAX DED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</row>
        <row r="1603">
          <cell r="A1603" t="str">
            <v>615031  ADVERT PRINTED FORMS</v>
          </cell>
          <cell r="B1603" t="str">
            <v>615031  ADVERT PRINTED FORMS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</row>
        <row r="1604">
          <cell r="A1604" t="str">
            <v>615032  ADVERT PLACEMENTS</v>
          </cell>
          <cell r="B1604" t="str">
            <v>615032  ADVERT PLACEMENTS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</row>
        <row r="1605">
          <cell r="A1605" t="str">
            <v>615033  SPANDEX STUDIO CHG</v>
          </cell>
          <cell r="B1605" t="str">
            <v>615033  SPANDEX STUDIO CHG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</row>
        <row r="1606">
          <cell r="A1606" t="str">
            <v>615034  AD AGENCY</v>
          </cell>
          <cell r="B1606" t="str">
            <v>615034  AD AGENCY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</row>
        <row r="1607">
          <cell r="A1607" t="str">
            <v>615035  INTERNET ADVERTISING</v>
          </cell>
          <cell r="B1607" t="str">
            <v>615035  INTERNET ADVERTISING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</row>
        <row r="1608">
          <cell r="A1608" t="str">
            <v>615036  MISC ADVERT EXPENSE</v>
          </cell>
          <cell r="B1608" t="str">
            <v>615036  MISC ADVERT EXPENSE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</row>
        <row r="1609">
          <cell r="A1609" t="str">
            <v>615038  LEAD FULFILL SUPPL</v>
          </cell>
          <cell r="B1609" t="str">
            <v>615038  LEAD FULFILL SUPPL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96.91</v>
          </cell>
          <cell r="H1609">
            <v>21.84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118.75</v>
          </cell>
          <cell r="P1609">
            <v>137.24</v>
          </cell>
          <cell r="Q1609">
            <v>476.01</v>
          </cell>
        </row>
        <row r="1610">
          <cell r="A1610" t="str">
            <v>MARKETING</v>
          </cell>
          <cell r="B1610" t="str">
            <v>MARKETING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169.83</v>
          </cell>
          <cell r="H1610">
            <v>21.84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191.67</v>
          </cell>
          <cell r="P1610">
            <v>137.24</v>
          </cell>
          <cell r="Q1610">
            <v>476.01</v>
          </cell>
        </row>
        <row r="1611">
          <cell r="A1611" t="str">
            <v>617000  AIRFARE</v>
          </cell>
          <cell r="B1611" t="str">
            <v>617000  AIRFARE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572.26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572.26</v>
          </cell>
          <cell r="P1611">
            <v>390.95</v>
          </cell>
          <cell r="Q1611">
            <v>0</v>
          </cell>
        </row>
        <row r="1612">
          <cell r="A1612" t="str">
            <v>617001  MEALS &amp; ENTERTAINM</v>
          </cell>
          <cell r="B1612" t="str">
            <v>617001  MEALS &amp; ENTERTAINM</v>
          </cell>
          <cell r="C1612">
            <v>85.98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6.5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92.48</v>
          </cell>
          <cell r="P1612">
            <v>0</v>
          </cell>
          <cell r="Q1612">
            <v>0</v>
          </cell>
        </row>
        <row r="1613">
          <cell r="A1613" t="str">
            <v>617002  OTHER TRAVEL</v>
          </cell>
          <cell r="B1613" t="str">
            <v>617002  OTHER TRAVEL</v>
          </cell>
          <cell r="C1613">
            <v>63.37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55.6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118.97</v>
          </cell>
          <cell r="P1613">
            <v>5.67</v>
          </cell>
          <cell r="Q1613">
            <v>28.35</v>
          </cell>
        </row>
        <row r="1614">
          <cell r="A1614" t="str">
            <v>617003  TRAVEL RECHARGE</v>
          </cell>
          <cell r="B1614" t="str">
            <v>617003  TRAVEL RECHARGE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</row>
        <row r="1615">
          <cell r="A1615" t="str">
            <v>617004  TRAVEL RECHGE CREDIT</v>
          </cell>
          <cell r="B1615" t="str">
            <v>617004  TRAVEL RECHGE CREDIT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</row>
        <row r="1616">
          <cell r="A1616" t="str">
            <v>617005  TRAVEL RECHGE CREDIT</v>
          </cell>
          <cell r="B1616" t="str">
            <v>617005  TRAVEL RECHGE CREDIT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</row>
        <row r="1617">
          <cell r="A1617" t="str">
            <v>617006  MEALS &amp; ENTERTAINM</v>
          </cell>
          <cell r="B1617" t="str">
            <v>617006  MEALS &amp; ENTERTAINM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</row>
        <row r="1618">
          <cell r="A1618" t="str">
            <v>617008  TRAVEL - HOTEL</v>
          </cell>
          <cell r="B1618" t="str">
            <v>617008  TRAVEL - HOTEL</v>
          </cell>
          <cell r="C1618">
            <v>207.93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308.52999999999997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516.46</v>
          </cell>
          <cell r="P1618">
            <v>0</v>
          </cell>
          <cell r="Q1618">
            <v>0</v>
          </cell>
        </row>
        <row r="1619">
          <cell r="A1619" t="str">
            <v>617009  M &amp; E - FULLY DEDUCT</v>
          </cell>
          <cell r="B1619" t="str">
            <v>617009  M &amp; E - FULLY DEDUCT</v>
          </cell>
          <cell r="C1619">
            <v>94.93</v>
          </cell>
          <cell r="D1619">
            <v>0</v>
          </cell>
          <cell r="E1619">
            <v>0</v>
          </cell>
          <cell r="F1619">
            <v>71.599999999999994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137.33000000000001</v>
          </cell>
          <cell r="L1619">
            <v>0</v>
          </cell>
          <cell r="M1619">
            <v>0</v>
          </cell>
          <cell r="N1619">
            <v>0</v>
          </cell>
          <cell r="O1619">
            <v>303.86</v>
          </cell>
          <cell r="P1619">
            <v>116.51</v>
          </cell>
          <cell r="Q1619">
            <v>505.95</v>
          </cell>
        </row>
        <row r="1620">
          <cell r="A1620" t="str">
            <v>617010  NON-DEDUCT MEALS</v>
          </cell>
          <cell r="B1620" t="str">
            <v>617010  NON-DEDUCT MEALS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</row>
        <row r="1621">
          <cell r="A1621" t="str">
            <v>617012  NON-DEDUCT HOTEL</v>
          </cell>
          <cell r="B1621" t="str">
            <v>617012  NON-DEDUCT HOTEL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</row>
        <row r="1622">
          <cell r="A1622" t="str">
            <v>617013  NON-DEDUCT OTH T&amp;E</v>
          </cell>
          <cell r="B1622" t="str">
            <v>617013  NON-DEDUCT OTH T&amp;E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</row>
        <row r="1623">
          <cell r="A1623" t="str">
            <v>617014  ENT – NON DED</v>
          </cell>
          <cell r="B1623" t="str">
            <v>617014  ENT – NON DED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</row>
        <row r="1624">
          <cell r="A1624" t="str">
            <v>617025  MEALS 80% DED</v>
          </cell>
          <cell r="B1624" t="str">
            <v>617025  MEALS 80% DED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</row>
        <row r="1625">
          <cell r="A1625" t="str">
            <v>617026  MEALS 20% NON DED</v>
          </cell>
          <cell r="B1625" t="str">
            <v>617026  MEALS 20% NON DED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</row>
        <row r="1626">
          <cell r="A1626" t="str">
            <v>617027  CAR RENTAL</v>
          </cell>
          <cell r="B1626" t="str">
            <v>617027  CAR RENTAL</v>
          </cell>
          <cell r="C1626">
            <v>237.34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237.34</v>
          </cell>
          <cell r="P1626">
            <v>0</v>
          </cell>
          <cell r="Q1626">
            <v>0</v>
          </cell>
        </row>
        <row r="1627">
          <cell r="A1627" t="str">
            <v>617028  CAR RENTAL</v>
          </cell>
          <cell r="B1627" t="str">
            <v>617028  CAR RENTAL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14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14</v>
          </cell>
          <cell r="P1627">
            <v>14</v>
          </cell>
          <cell r="Q1627">
            <v>0</v>
          </cell>
        </row>
        <row r="1628">
          <cell r="A1628" t="str">
            <v>TRAVEL &amp; ENTERTAINMENT</v>
          </cell>
          <cell r="B1628" t="str">
            <v>TRAVEL &amp; ENTERTAINMENT</v>
          </cell>
          <cell r="C1628">
            <v>689.55</v>
          </cell>
          <cell r="D1628">
            <v>0</v>
          </cell>
          <cell r="E1628">
            <v>0</v>
          </cell>
          <cell r="F1628">
            <v>71.599999999999994</v>
          </cell>
          <cell r="G1628">
            <v>0</v>
          </cell>
          <cell r="H1628">
            <v>586.26</v>
          </cell>
          <cell r="I1628">
            <v>370.63</v>
          </cell>
          <cell r="J1628">
            <v>0</v>
          </cell>
          <cell r="K1628">
            <v>137.33000000000001</v>
          </cell>
          <cell r="L1628">
            <v>0</v>
          </cell>
          <cell r="M1628">
            <v>0</v>
          </cell>
          <cell r="N1628">
            <v>0</v>
          </cell>
          <cell r="O1628">
            <v>1855.37</v>
          </cell>
          <cell r="P1628">
            <v>527.13</v>
          </cell>
          <cell r="Q1628">
            <v>534.29999999999995</v>
          </cell>
        </row>
        <row r="1629">
          <cell r="A1629" t="str">
            <v>619000  AUTOMOBILE LEASES</v>
          </cell>
          <cell r="B1629" t="str">
            <v>619000  AUTOMOBILE LEASES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</row>
        <row r="1630">
          <cell r="A1630" t="str">
            <v>619001  CAR EXP - LEASING</v>
          </cell>
          <cell r="B1630" t="str">
            <v>619001  CAR EXP - LEASING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</row>
        <row r="1631">
          <cell r="A1631" t="str">
            <v>619002  INTEREST ON LEASING</v>
          </cell>
          <cell r="B1631" t="str">
            <v>619002  INTEREST ON LEASING</v>
          </cell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</row>
        <row r="1632">
          <cell r="A1632" t="str">
            <v>619003  AUTOMOBILE ALLOWANCE</v>
          </cell>
          <cell r="B1632" t="str">
            <v>619003  AUTOMOBILE ALLOWANCE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</row>
        <row r="1633">
          <cell r="A1633" t="str">
            <v>619004  AUTO &amp; TRUCK EXP</v>
          </cell>
          <cell r="B1633" t="str">
            <v>619004  AUTO &amp; TRUCK EXP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</row>
        <row r="1634">
          <cell r="A1634" t="str">
            <v>619005  CAR EXPENSES</v>
          </cell>
          <cell r="B1634" t="str">
            <v>619005  CAR EXPENSES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</row>
        <row r="1635">
          <cell r="A1635" t="str">
            <v>619006  FUEL EXPENSES</v>
          </cell>
          <cell r="B1635" t="str">
            <v>619006  FUEL EXPENSES</v>
          </cell>
          <cell r="C1635">
            <v>14.19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28.16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42.35</v>
          </cell>
          <cell r="P1635">
            <v>0</v>
          </cell>
          <cell r="Q1635">
            <v>0</v>
          </cell>
        </row>
        <row r="1636">
          <cell r="A1636" t="str">
            <v>619007  PETROL EXPENSES</v>
          </cell>
          <cell r="B1636" t="str">
            <v>619007  PETROL EXPENSES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</row>
        <row r="1637">
          <cell r="A1637" t="str">
            <v>619008  INSURANCE</v>
          </cell>
          <cell r="B1637" t="str">
            <v>619008  INSURANCE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</row>
        <row r="1638">
          <cell r="A1638" t="str">
            <v>619009  MAINTENANCE</v>
          </cell>
          <cell r="B1638" t="str">
            <v>619009  MAINTENANCE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</row>
        <row r="1639">
          <cell r="A1639" t="str">
            <v>619010  RENT EXP+TAXIS</v>
          </cell>
          <cell r="B1639" t="str">
            <v>619010  RENT EXP+TAXIS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</row>
        <row r="1640">
          <cell r="A1640" t="str">
            <v>619011  TOLLS</v>
          </cell>
          <cell r="B1640" t="str">
            <v>619011  TOLLS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</row>
        <row r="1641">
          <cell r="A1641" t="str">
            <v>AUTO &amp; TRUCK</v>
          </cell>
          <cell r="B1641" t="str">
            <v>AUTO &amp; TRUCK</v>
          </cell>
          <cell r="C1641">
            <v>14.19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28.16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42.35</v>
          </cell>
          <cell r="P1641">
            <v>0</v>
          </cell>
          <cell r="Q1641">
            <v>0</v>
          </cell>
        </row>
        <row r="1642">
          <cell r="A1642" t="str">
            <v>621000  PROFESSIONAL FEES</v>
          </cell>
          <cell r="B1642" t="str">
            <v>621000  PROFESSIONAL FEES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</row>
        <row r="1643">
          <cell r="A1643" t="str">
            <v>621001  SOCIAL FEES</v>
          </cell>
          <cell r="B1643" t="str">
            <v>621001  SOCIAL FEES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</row>
        <row r="1644">
          <cell r="A1644" t="str">
            <v>621003  AUDIT FEES</v>
          </cell>
          <cell r="B1644" t="str">
            <v>621003  AUDIT FEES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</row>
        <row r="1645">
          <cell r="A1645" t="str">
            <v>621004  TAX FEES</v>
          </cell>
          <cell r="B1645" t="str">
            <v>621004  TAX FEES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</row>
        <row r="1646">
          <cell r="A1646" t="str">
            <v>621005  PROFESSIONAL FEES</v>
          </cell>
          <cell r="B1646" t="str">
            <v>621005  PROFESSIONAL FEES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</row>
        <row r="1647">
          <cell r="A1647" t="str">
            <v>621006  OTHER FEES</v>
          </cell>
          <cell r="B1647" t="str">
            <v>621006  OTHER FEES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</row>
        <row r="1648">
          <cell r="A1648" t="str">
            <v>621100  INSURANCE</v>
          </cell>
          <cell r="B1648" t="str">
            <v>621100  INSURANCE</v>
          </cell>
          <cell r="C1648">
            <v>1229.28</v>
          </cell>
          <cell r="D1648">
            <v>1412.29</v>
          </cell>
          <cell r="E1648">
            <v>1312.18</v>
          </cell>
          <cell r="F1648">
            <v>986.72</v>
          </cell>
          <cell r="G1648">
            <v>1105.6300000000001</v>
          </cell>
          <cell r="H1648">
            <v>1066.1500000000001</v>
          </cell>
          <cell r="I1648">
            <v>1059.5999999999999</v>
          </cell>
          <cell r="J1648">
            <v>1057.44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9229.2900000000009</v>
          </cell>
          <cell r="P1648">
            <v>1330.08</v>
          </cell>
          <cell r="Q1648">
            <v>1310.23</v>
          </cell>
        </row>
        <row r="1649">
          <cell r="A1649" t="str">
            <v>621103  CASUALTY INSURANCE</v>
          </cell>
          <cell r="B1649" t="str">
            <v>621103  CASUALTY INSURANCE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</row>
        <row r="1650">
          <cell r="A1650" t="str">
            <v>621104  PROPERTY INSURANCE</v>
          </cell>
          <cell r="B1650" t="str">
            <v>621104  PROPERTY INSURANCE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</row>
        <row r="1651">
          <cell r="A1651" t="str">
            <v>621200  OUTSIDE SERVICES</v>
          </cell>
          <cell r="B1651" t="str">
            <v>621200  OUTSIDE SERVICES</v>
          </cell>
          <cell r="C1651">
            <v>0</v>
          </cell>
          <cell r="D1651">
            <v>364.11</v>
          </cell>
          <cell r="E1651">
            <v>0</v>
          </cell>
          <cell r="F1651">
            <v>-364.11</v>
          </cell>
          <cell r="G1651">
            <v>0</v>
          </cell>
          <cell r="H1651">
            <v>0</v>
          </cell>
          <cell r="I1651">
            <v>0</v>
          </cell>
          <cell r="J1651">
            <v>63.6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63.6</v>
          </cell>
          <cell r="P1651">
            <v>0</v>
          </cell>
          <cell r="Q1651">
            <v>0</v>
          </cell>
        </row>
        <row r="1652">
          <cell r="A1652" t="str">
            <v>621201  TECHNICAL ASSISTANCE</v>
          </cell>
          <cell r="B1652" t="str">
            <v>621201  TECHNICAL ASSISTANCE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</row>
        <row r="1653">
          <cell r="A1653" t="str">
            <v>621202  TRANSLATION EXPENSES</v>
          </cell>
          <cell r="B1653" t="str">
            <v>621202  TRANSLATION EXPENSES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</row>
        <row r="1654">
          <cell r="A1654" t="str">
            <v>621204  CONSULTING FEES</v>
          </cell>
          <cell r="B1654" t="str">
            <v>621204  CONSULTING FEES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</row>
        <row r="1655">
          <cell r="A1655" t="str">
            <v>621210  MOWING &amp; SNOW REMOV</v>
          </cell>
          <cell r="B1655" t="str">
            <v>621210  MOWING &amp; SNOW REMOV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</row>
        <row r="1656">
          <cell r="A1656" t="str">
            <v>621212  INTERNET EXPENSE</v>
          </cell>
          <cell r="B1656" t="str">
            <v>621212  INTERNET EXPENSE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</row>
        <row r="1657">
          <cell r="A1657" t="str">
            <v>621300  DUES &amp; SUBSCRIPTIONS</v>
          </cell>
          <cell r="B1657" t="str">
            <v>621300  DUES &amp; SUBSCRIPTIONS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</row>
        <row r="1658">
          <cell r="A1658" t="str">
            <v>621301  FRAIS JURIDIQUES ADM</v>
          </cell>
          <cell r="B1658" t="str">
            <v>621301  FRAIS JURIDIQUES ADM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</row>
        <row r="1659">
          <cell r="A1659" t="str">
            <v>621400  PERSONNEL RECRUITING</v>
          </cell>
          <cell r="B1659" t="str">
            <v>621400  PERSONNEL RECRUITING</v>
          </cell>
          <cell r="C1659">
            <v>0</v>
          </cell>
          <cell r="D1659">
            <v>-37.979999999999997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-37.979999999999997</v>
          </cell>
          <cell r="P1659">
            <v>0</v>
          </cell>
          <cell r="Q1659">
            <v>0</v>
          </cell>
        </row>
        <row r="1660">
          <cell r="A1660" t="str">
            <v>PROF SERVICES</v>
          </cell>
          <cell r="B1660" t="str">
            <v>PROF SERVICES</v>
          </cell>
          <cell r="C1660">
            <v>1229.28</v>
          </cell>
          <cell r="D1660">
            <v>1738.42</v>
          </cell>
          <cell r="E1660">
            <v>1312.18</v>
          </cell>
          <cell r="F1660">
            <v>622.61</v>
          </cell>
          <cell r="G1660">
            <v>1105.6300000000001</v>
          </cell>
          <cell r="H1660">
            <v>1066.1500000000001</v>
          </cell>
          <cell r="I1660">
            <v>1059.5999999999999</v>
          </cell>
          <cell r="J1660">
            <v>1121.04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9254.91</v>
          </cell>
          <cell r="P1660">
            <v>1330.08</v>
          </cell>
          <cell r="Q1660">
            <v>1310.23</v>
          </cell>
        </row>
        <row r="1661">
          <cell r="A1661" t="str">
            <v>623000  LEGAL FEES</v>
          </cell>
          <cell r="B1661" t="str">
            <v>623000  LEGAL FEES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</row>
        <row r="1662">
          <cell r="A1662" t="str">
            <v>623001  LEGAL FEES - COURT</v>
          </cell>
          <cell r="B1662" t="str">
            <v>623001  LEGAL FEES - COURT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</row>
        <row r="1663">
          <cell r="A1663" t="str">
            <v>LEGAL FEES</v>
          </cell>
          <cell r="B1663" t="str">
            <v>LEGAL FEES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</row>
        <row r="1664">
          <cell r="A1664" t="str">
            <v>625000  PERSONNEL TRAINING</v>
          </cell>
          <cell r="B1664" t="str">
            <v>625000  PERSONNEL TRAINING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</row>
        <row r="1665">
          <cell r="A1665" t="str">
            <v>625001  PERS. TRAINING OUTS</v>
          </cell>
          <cell r="B1665" t="str">
            <v>625001  PERS. TRAINING OUTS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</row>
        <row r="1666">
          <cell r="A1666" t="str">
            <v>625002  PERSONNEL MOVING</v>
          </cell>
          <cell r="B1666" t="str">
            <v>625002  PERSONNEL MOVING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</row>
        <row r="1667">
          <cell r="A1667" t="str">
            <v>625003  OTHER EMPL EXP</v>
          </cell>
          <cell r="B1667" t="str">
            <v>625003  OTHER EMPL EXP</v>
          </cell>
          <cell r="C1667">
            <v>0</v>
          </cell>
          <cell r="D1667">
            <v>-108.5</v>
          </cell>
          <cell r="E1667">
            <v>0</v>
          </cell>
          <cell r="F1667">
            <v>0</v>
          </cell>
          <cell r="G1667">
            <v>0</v>
          </cell>
          <cell r="H1667">
            <v>39.17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-69.33</v>
          </cell>
          <cell r="P1667">
            <v>0</v>
          </cell>
          <cell r="Q1667">
            <v>0</v>
          </cell>
        </row>
        <row r="1668">
          <cell r="A1668" t="str">
            <v>625004  PERSONNEL MEETING</v>
          </cell>
          <cell r="B1668" t="str">
            <v>625004  PERSONNEL MEETING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</row>
        <row r="1669">
          <cell r="A1669" t="str">
            <v>625005  CANTEEN</v>
          </cell>
          <cell r="B1669" t="str">
            <v>625005  CANTEEN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</row>
        <row r="1670">
          <cell r="A1670" t="str">
            <v>625006  MEDICAL ASSISTANCE</v>
          </cell>
          <cell r="B1670" t="str">
            <v>625006  MEDICAL ASSISTANCE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</row>
        <row r="1671">
          <cell r="A1671" t="str">
            <v>625007  MOVING EXPENSES</v>
          </cell>
          <cell r="B1671" t="str">
            <v>625007  MOVING EXPENSES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</row>
        <row r="1672">
          <cell r="A1672" t="str">
            <v>625008  GIFTS PERSONNEL</v>
          </cell>
          <cell r="B1672" t="str">
            <v>625008  GIFTS PERSONNEL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</row>
        <row r="1673">
          <cell r="A1673" t="str">
            <v>625009  OTHER BNFTS IN KIND</v>
          </cell>
          <cell r="B1673" t="str">
            <v>625009  OTHER BNFTS IN KIND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</row>
        <row r="1674">
          <cell r="A1674" t="str">
            <v>625010  OTHER EMPLOYEES EXP</v>
          </cell>
          <cell r="B1674" t="str">
            <v>625010  OTHER EMPLOYEES EXP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</row>
        <row r="1675">
          <cell r="A1675" t="str">
            <v>625011  Employee Sales</v>
          </cell>
          <cell r="B1675" t="str">
            <v>625011  Employee Sales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</row>
        <row r="1676">
          <cell r="A1676" t="str">
            <v>625012  Employee Purchase</v>
          </cell>
          <cell r="B1676" t="str">
            <v>625012  Employee Purchase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</row>
        <row r="1677">
          <cell r="A1677" t="str">
            <v>EMPLOYEE RELATED</v>
          </cell>
          <cell r="B1677" t="str">
            <v>EMPLOYEE RELATED</v>
          </cell>
          <cell r="C1677">
            <v>0</v>
          </cell>
          <cell r="D1677">
            <v>-108.5</v>
          </cell>
          <cell r="E1677">
            <v>0</v>
          </cell>
          <cell r="F1677">
            <v>0</v>
          </cell>
          <cell r="G1677">
            <v>0</v>
          </cell>
          <cell r="H1677">
            <v>39.17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-69.33</v>
          </cell>
          <cell r="P1677">
            <v>0</v>
          </cell>
          <cell r="Q1677">
            <v>0</v>
          </cell>
        </row>
        <row r="1678">
          <cell r="A1678" t="str">
            <v>627000  MAINT CONTRACT-SW</v>
          </cell>
          <cell r="B1678" t="str">
            <v>627000  MAINT CONTRACT-SW</v>
          </cell>
          <cell r="C1678">
            <v>0</v>
          </cell>
          <cell r="D1678">
            <v>0</v>
          </cell>
          <cell r="E1678">
            <v>1757.24</v>
          </cell>
          <cell r="F1678">
            <v>1757.24</v>
          </cell>
          <cell r="G1678">
            <v>1757.24</v>
          </cell>
          <cell r="H1678">
            <v>1757.24</v>
          </cell>
          <cell r="I1678">
            <v>1757.24</v>
          </cell>
          <cell r="J1678">
            <v>1757.24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10543.44</v>
          </cell>
          <cell r="P1678">
            <v>0</v>
          </cell>
          <cell r="Q1678">
            <v>0</v>
          </cell>
        </row>
        <row r="1679">
          <cell r="A1679" t="str">
            <v>627001  MAINT CONTRACT-EQUIP</v>
          </cell>
          <cell r="B1679" t="str">
            <v>627001  MAINT CONTRACT-EQUIP</v>
          </cell>
          <cell r="C1679">
            <v>11.81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133.56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145.37</v>
          </cell>
          <cell r="P1679">
            <v>11.81</v>
          </cell>
          <cell r="Q1679">
            <v>11.81</v>
          </cell>
        </row>
        <row r="1680">
          <cell r="A1680" t="str">
            <v>627002  MACHINERY REPAIR</v>
          </cell>
          <cell r="B1680" t="str">
            <v>627002  MACHINERY REPAIR</v>
          </cell>
          <cell r="C1680">
            <v>9064</v>
          </cell>
          <cell r="D1680">
            <v>-5573.83</v>
          </cell>
          <cell r="E1680">
            <v>6795.49</v>
          </cell>
          <cell r="F1680">
            <v>2327.88</v>
          </cell>
          <cell r="G1680">
            <v>155.47999999999999</v>
          </cell>
          <cell r="H1680">
            <v>1145.5</v>
          </cell>
          <cell r="I1680">
            <v>2530.6</v>
          </cell>
          <cell r="J1680">
            <v>22621.5</v>
          </cell>
          <cell r="K1680">
            <v>388.77</v>
          </cell>
          <cell r="L1680">
            <v>0</v>
          </cell>
          <cell r="M1680">
            <v>0</v>
          </cell>
          <cell r="N1680">
            <v>0</v>
          </cell>
          <cell r="O1680">
            <v>39455.39</v>
          </cell>
          <cell r="P1680">
            <v>3058.89</v>
          </cell>
          <cell r="Q1680">
            <v>1766.21</v>
          </cell>
        </row>
        <row r="1681">
          <cell r="A1681" t="str">
            <v>MACH REPAIR</v>
          </cell>
          <cell r="B1681" t="str">
            <v>MACH REPAIR</v>
          </cell>
          <cell r="C1681">
            <v>9075.81</v>
          </cell>
          <cell r="D1681">
            <v>-5573.83</v>
          </cell>
          <cell r="E1681">
            <v>8552.73</v>
          </cell>
          <cell r="F1681">
            <v>4085.12</v>
          </cell>
          <cell r="G1681">
            <v>1912.72</v>
          </cell>
          <cell r="H1681">
            <v>2902.74</v>
          </cell>
          <cell r="I1681">
            <v>4421.3999999999996</v>
          </cell>
          <cell r="J1681">
            <v>24378.74</v>
          </cell>
          <cell r="K1681">
            <v>388.77</v>
          </cell>
          <cell r="L1681">
            <v>0</v>
          </cell>
          <cell r="M1681">
            <v>0</v>
          </cell>
          <cell r="N1681">
            <v>0</v>
          </cell>
          <cell r="O1681">
            <v>50144.2</v>
          </cell>
          <cell r="P1681">
            <v>3070.7</v>
          </cell>
          <cell r="Q1681">
            <v>1778.02</v>
          </cell>
        </row>
        <row r="1682">
          <cell r="A1682" t="str">
            <v>629000  TEMPORARY-DIRECT</v>
          </cell>
          <cell r="B1682" t="str">
            <v>629000  TEMPORARY-DIRECT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</row>
        <row r="1683">
          <cell r="A1683" t="str">
            <v>629001  TEMPORARY-INDIRECT</v>
          </cell>
          <cell r="B1683" t="str">
            <v>629001  TEMPORARY-INDIRECT</v>
          </cell>
          <cell r="C1683">
            <v>20584.39</v>
          </cell>
          <cell r="D1683">
            <v>18351.52</v>
          </cell>
          <cell r="E1683">
            <v>29395.08</v>
          </cell>
          <cell r="F1683">
            <v>8985.0499999999993</v>
          </cell>
          <cell r="G1683">
            <v>19416.2</v>
          </cell>
          <cell r="H1683">
            <v>19467.71</v>
          </cell>
          <cell r="I1683">
            <v>13108.46</v>
          </cell>
          <cell r="J1683">
            <v>14048.54</v>
          </cell>
          <cell r="K1683">
            <v>4975.09</v>
          </cell>
          <cell r="L1683">
            <v>0</v>
          </cell>
          <cell r="M1683">
            <v>0</v>
          </cell>
          <cell r="N1683">
            <v>0</v>
          </cell>
          <cell r="O1683">
            <v>148332.04</v>
          </cell>
          <cell r="P1683">
            <v>21331.56</v>
          </cell>
          <cell r="Q1683">
            <v>23975.78</v>
          </cell>
        </row>
        <row r="1684">
          <cell r="A1684" t="str">
            <v>TEMP LABOR</v>
          </cell>
          <cell r="B1684" t="str">
            <v>TEMP LABOR</v>
          </cell>
          <cell r="C1684">
            <v>20584.39</v>
          </cell>
          <cell r="D1684">
            <v>18351.52</v>
          </cell>
          <cell r="E1684">
            <v>29395.08</v>
          </cell>
          <cell r="F1684">
            <v>8985.0499999999993</v>
          </cell>
          <cell r="G1684">
            <v>19416.2</v>
          </cell>
          <cell r="H1684">
            <v>19467.71</v>
          </cell>
          <cell r="I1684">
            <v>13108.46</v>
          </cell>
          <cell r="J1684">
            <v>14048.54</v>
          </cell>
          <cell r="K1684">
            <v>4975.09</v>
          </cell>
          <cell r="L1684">
            <v>0</v>
          </cell>
          <cell r="M1684">
            <v>0</v>
          </cell>
          <cell r="N1684">
            <v>0</v>
          </cell>
          <cell r="O1684">
            <v>148332.04</v>
          </cell>
          <cell r="P1684">
            <v>21331.56</v>
          </cell>
          <cell r="Q1684">
            <v>23975.78</v>
          </cell>
        </row>
        <row r="1685">
          <cell r="A1685" t="str">
            <v>631000  EQUIPMENT RENTAL</v>
          </cell>
          <cell r="B1685" t="str">
            <v>631000  EQUIPMENT RENTAL</v>
          </cell>
          <cell r="C1685">
            <v>0</v>
          </cell>
          <cell r="D1685">
            <v>779.1</v>
          </cell>
          <cell r="E1685">
            <v>259.7</v>
          </cell>
          <cell r="F1685">
            <v>259.7</v>
          </cell>
          <cell r="G1685">
            <v>259.7</v>
          </cell>
          <cell r="H1685">
            <v>259.7</v>
          </cell>
          <cell r="I1685">
            <v>259.7</v>
          </cell>
          <cell r="J1685">
            <v>508.8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2586.4</v>
          </cell>
          <cell r="P1685">
            <v>0</v>
          </cell>
          <cell r="Q1685">
            <v>259.7</v>
          </cell>
        </row>
        <row r="1686">
          <cell r="A1686" t="str">
            <v>631001  RENTAL COPY MACHINE</v>
          </cell>
          <cell r="B1686" t="str">
            <v>631001  RENTAL COPY MACHINE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</row>
        <row r="1687">
          <cell r="A1687" t="str">
            <v>631003  RENTAL OTHER</v>
          </cell>
          <cell r="B1687" t="str">
            <v>631003  RENTAL OTHER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</row>
        <row r="1688">
          <cell r="A1688" t="str">
            <v>631100  CONTRIBUTIONS</v>
          </cell>
          <cell r="B1688" t="str">
            <v>631100  CONTRIBUTIONS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</row>
        <row r="1689">
          <cell r="A1689" t="str">
            <v>631200  POSTAGE</v>
          </cell>
          <cell r="B1689" t="str">
            <v>631200  POSTAGE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</row>
        <row r="1690">
          <cell r="A1690" t="str">
            <v>631201  NON-DEDUCT POSTAGE</v>
          </cell>
          <cell r="B1690" t="str">
            <v>631201  NON-DEDUCT POSTAGE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</row>
        <row r="1691">
          <cell r="A1691" t="str">
            <v>631300  MAIL</v>
          </cell>
          <cell r="B1691" t="str">
            <v>631300  MAIL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</row>
        <row r="1692">
          <cell r="A1692" t="str">
            <v>OTHER CONTROLLABLE</v>
          </cell>
          <cell r="B1692" t="str">
            <v>OTHER CONTROLLABLE</v>
          </cell>
          <cell r="C1692">
            <v>0</v>
          </cell>
          <cell r="D1692">
            <v>779.1</v>
          </cell>
          <cell r="E1692">
            <v>259.7</v>
          </cell>
          <cell r="F1692">
            <v>259.7</v>
          </cell>
          <cell r="G1692">
            <v>259.7</v>
          </cell>
          <cell r="H1692">
            <v>259.7</v>
          </cell>
          <cell r="I1692">
            <v>259.7</v>
          </cell>
          <cell r="J1692">
            <v>508.8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2586.4</v>
          </cell>
          <cell r="P1692">
            <v>0</v>
          </cell>
          <cell r="Q1692">
            <v>259.7</v>
          </cell>
        </row>
        <row r="1693">
          <cell r="A1693" t="str">
            <v>631400  TELCOMM - VOICE</v>
          </cell>
          <cell r="B1693" t="str">
            <v>631400  TELCOMM - VOICE</v>
          </cell>
          <cell r="C1693">
            <v>6.74</v>
          </cell>
          <cell r="D1693">
            <v>6.06</v>
          </cell>
          <cell r="E1693">
            <v>6.41</v>
          </cell>
          <cell r="F1693">
            <v>1.64</v>
          </cell>
          <cell r="G1693">
            <v>5.26</v>
          </cell>
          <cell r="H1693">
            <v>5.52</v>
          </cell>
          <cell r="I1693">
            <v>5.14</v>
          </cell>
          <cell r="J1693">
            <v>4.76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41.53</v>
          </cell>
          <cell r="P1693">
            <v>0</v>
          </cell>
          <cell r="Q1693">
            <v>0</v>
          </cell>
        </row>
        <row r="1694">
          <cell r="A1694" t="str">
            <v>631401  TELCOMM-VIDEO CONF</v>
          </cell>
          <cell r="B1694" t="str">
            <v>631401  TELCOMM-VIDEO CONF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</row>
        <row r="1695">
          <cell r="A1695" t="str">
            <v>631402  NON-DEDUCT TELE CRED</v>
          </cell>
          <cell r="B1695" t="str">
            <v>631402  NON-DEDUCT TELE CRED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</row>
        <row r="1696">
          <cell r="A1696" t="str">
            <v>631403  TELCOMM-INTERNET/WAN</v>
          </cell>
          <cell r="B1696" t="str">
            <v>631403  TELCOMM-INTERNET/WAN</v>
          </cell>
          <cell r="C1696">
            <v>43.71</v>
          </cell>
          <cell r="D1696">
            <v>43.99</v>
          </cell>
          <cell r="E1696">
            <v>43.97</v>
          </cell>
          <cell r="F1696">
            <v>43.42</v>
          </cell>
          <cell r="G1696">
            <v>43.78</v>
          </cell>
          <cell r="H1696">
            <v>43.71</v>
          </cell>
          <cell r="I1696">
            <v>43.79</v>
          </cell>
          <cell r="J1696">
            <v>43.75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350.12</v>
          </cell>
          <cell r="P1696">
            <v>0</v>
          </cell>
          <cell r="Q1696">
            <v>0</v>
          </cell>
        </row>
        <row r="1697">
          <cell r="A1697" t="str">
            <v>631404  TELCOMM-CELLULAR</v>
          </cell>
          <cell r="B1697" t="str">
            <v>631404  TELCOMM-CELLULAR</v>
          </cell>
          <cell r="C1697">
            <v>110.18</v>
          </cell>
          <cell r="D1697">
            <v>0</v>
          </cell>
          <cell r="E1697">
            <v>102.36</v>
          </cell>
          <cell r="F1697">
            <v>51.21</v>
          </cell>
          <cell r="G1697">
            <v>51.21</v>
          </cell>
          <cell r="H1697">
            <v>0</v>
          </cell>
          <cell r="I1697">
            <v>51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365.96</v>
          </cell>
          <cell r="P1697">
            <v>51.13</v>
          </cell>
          <cell r="Q1697">
            <v>102.73</v>
          </cell>
        </row>
        <row r="1698">
          <cell r="A1698" t="str">
            <v>631405  TELCOMM-CREDIT CARD</v>
          </cell>
          <cell r="B1698" t="str">
            <v>631405  TELCOMM-CREDIT CARD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</row>
        <row r="1699">
          <cell r="A1699" t="str">
            <v>TELEPHONE</v>
          </cell>
          <cell r="B1699" t="str">
            <v>TELEPHONE</v>
          </cell>
          <cell r="C1699">
            <v>160.63</v>
          </cell>
          <cell r="D1699">
            <v>50.05</v>
          </cell>
          <cell r="E1699">
            <v>152.74</v>
          </cell>
          <cell r="F1699">
            <v>96.27</v>
          </cell>
          <cell r="G1699">
            <v>100.25</v>
          </cell>
          <cell r="H1699">
            <v>49.23</v>
          </cell>
          <cell r="I1699">
            <v>99.93</v>
          </cell>
          <cell r="J1699">
            <v>48.51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757.61</v>
          </cell>
          <cell r="P1699">
            <v>51.13</v>
          </cell>
          <cell r="Q1699">
            <v>102.73</v>
          </cell>
        </row>
        <row r="1700">
          <cell r="A1700" t="str">
            <v xml:space="preserve">  TOTAL CONTROLLABLE</v>
          </cell>
          <cell r="B1700" t="str">
            <v xml:space="preserve">  TOTAL CONTROLLABLE</v>
          </cell>
          <cell r="C1700">
            <v>124177.58</v>
          </cell>
          <cell r="D1700">
            <v>59716.65</v>
          </cell>
          <cell r="E1700">
            <v>66158.59</v>
          </cell>
          <cell r="F1700">
            <v>101942.34</v>
          </cell>
          <cell r="G1700">
            <v>22037.599999999999</v>
          </cell>
          <cell r="H1700">
            <v>85302.67</v>
          </cell>
          <cell r="I1700">
            <v>109848.06</v>
          </cell>
          <cell r="J1700">
            <v>88369.11</v>
          </cell>
          <cell r="K1700">
            <v>16440.060000000001</v>
          </cell>
          <cell r="L1700">
            <v>0</v>
          </cell>
          <cell r="M1700">
            <v>0</v>
          </cell>
          <cell r="N1700">
            <v>0</v>
          </cell>
          <cell r="O1700">
            <v>673992.66</v>
          </cell>
          <cell r="P1700">
            <v>153378.22</v>
          </cell>
          <cell r="Q1700">
            <v>114839.4</v>
          </cell>
        </row>
        <row r="1701">
          <cell r="A1701" t="str">
            <v>633000  RENT BUILDING</v>
          </cell>
          <cell r="B1701" t="str">
            <v>633000  RENT BUILDING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</row>
        <row r="1702">
          <cell r="A1702" t="str">
            <v>633001  SUNDRY</v>
          </cell>
          <cell r="B1702" t="str">
            <v>633001  SUNDRY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</row>
        <row r="1703">
          <cell r="A1703" t="str">
            <v>633009  BUILDING CLEAN</v>
          </cell>
          <cell r="B1703" t="str">
            <v>633009  BUILDING CLEAN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</row>
        <row r="1704">
          <cell r="A1704" t="str">
            <v>633010  BUILDING OTHER</v>
          </cell>
          <cell r="B1704" t="str">
            <v>633010  BUILDING OTHER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</row>
        <row r="1705">
          <cell r="A1705" t="str">
            <v>RENT BUILDING</v>
          </cell>
          <cell r="B1705" t="str">
            <v>RENT BUILDING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</row>
        <row r="1706">
          <cell r="A1706" t="str">
            <v>635000  HEAT, LIGHT &amp; POWER</v>
          </cell>
          <cell r="B1706" t="str">
            <v>635000  HEAT, LIGHT &amp; POWER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</row>
        <row r="1707">
          <cell r="A1707" t="str">
            <v>635001  HEAT</v>
          </cell>
          <cell r="B1707" t="str">
            <v>635001  HEAT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</row>
        <row r="1708">
          <cell r="A1708" t="str">
            <v>635002  LIGHT / POWER</v>
          </cell>
          <cell r="B1708" t="str">
            <v>635002  LIGHT / POWER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</row>
        <row r="1709">
          <cell r="A1709" t="str">
            <v>635003  WATER</v>
          </cell>
          <cell r="B1709" t="str">
            <v>635003  WATER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</row>
        <row r="1710">
          <cell r="A1710" t="str">
            <v>HEAT LIGHT &amp; POWER</v>
          </cell>
          <cell r="B1710" t="str">
            <v>HEAT LIGHT &amp; POWER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</row>
        <row r="1711">
          <cell r="A1711" t="str">
            <v>637000 BUILDING DIST</v>
          </cell>
          <cell r="B1711" t="str">
            <v>637000 BUILDING DIST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</row>
        <row r="1712">
          <cell r="A1712" t="str">
            <v>637100 IS ALLOCATION</v>
          </cell>
          <cell r="B1712" t="str">
            <v>637100 IS ALLOCATION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</row>
        <row r="1713">
          <cell r="A1713" t="str">
            <v>OTHER SEMI CONTROLL</v>
          </cell>
          <cell r="B1713" t="str">
            <v>OTHER SEMI CONTROLL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</row>
        <row r="1714">
          <cell r="A1714" t="str">
            <v xml:space="preserve">  TOTAL SEMI CONTROL</v>
          </cell>
          <cell r="B1714" t="str">
            <v xml:space="preserve">  TOTAL SEMI CONTROL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</row>
        <row r="1715">
          <cell r="A1715" t="str">
            <v>643000  DEPRECIATION</v>
          </cell>
          <cell r="B1715" t="str">
            <v>643000  DEPRECIATION</v>
          </cell>
          <cell r="C1715">
            <v>3351.2</v>
          </cell>
          <cell r="D1715">
            <v>3351.18</v>
          </cell>
          <cell r="E1715">
            <v>3351.18</v>
          </cell>
          <cell r="F1715">
            <v>3351.17</v>
          </cell>
          <cell r="G1715">
            <v>3351.19</v>
          </cell>
          <cell r="H1715">
            <v>3351.2</v>
          </cell>
          <cell r="I1715">
            <v>2541.66</v>
          </cell>
          <cell r="J1715">
            <v>2658.73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25307.51</v>
          </cell>
          <cell r="P1715">
            <v>3446.31</v>
          </cell>
          <cell r="Q1715">
            <v>3446.32</v>
          </cell>
        </row>
        <row r="1716">
          <cell r="A1716" t="str">
            <v>643001  DEPR- START UP</v>
          </cell>
          <cell r="B1716" t="str">
            <v>643001  DEPR- START UP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</row>
        <row r="1717">
          <cell r="A1717" t="str">
            <v>643002  DEPR INSTALLATION</v>
          </cell>
          <cell r="B1717" t="str">
            <v>643002  DEPR INSTALLATION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</row>
        <row r="1718">
          <cell r="A1718" t="str">
            <v>643003  DEPR-AUDIOVISUAL</v>
          </cell>
          <cell r="B1718" t="str">
            <v>643003  DEPR-AUDIOVISUAL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</row>
        <row r="1719">
          <cell r="A1719" t="str">
            <v>643004  DEPRECIATION-TOOLS</v>
          </cell>
          <cell r="B1719" t="str">
            <v>643004  DEPRECIATION-TOOLS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</row>
        <row r="1720">
          <cell r="A1720" t="str">
            <v>643005  DEPR DEMO-ROOM</v>
          </cell>
          <cell r="B1720" t="str">
            <v>643005  DEPR DEMO-ROOM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</row>
        <row r="1721">
          <cell r="A1721" t="str">
            <v>643006  DEPR-FURNITURE</v>
          </cell>
          <cell r="B1721" t="str">
            <v>643006  DEPR-FURNITURE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</row>
        <row r="1722">
          <cell r="A1722" t="str">
            <v>643007  DEPRECIATION-EDP</v>
          </cell>
          <cell r="B1722" t="str">
            <v>643007  DEPRECIATION-EDP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</row>
        <row r="1723">
          <cell r="A1723" t="str">
            <v>643009  DEPRECIATION-CARS</v>
          </cell>
          <cell r="B1723" t="str">
            <v>643009  DEPRECIATION-CARS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</row>
        <row r="1724">
          <cell r="A1724" t="str">
            <v>643010  DEPR-LS HLD IMP</v>
          </cell>
          <cell r="B1724" t="str">
            <v>643010  DEPR-LS HLD IMP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</row>
        <row r="1725">
          <cell r="A1725" t="str">
            <v>643011  DEPR-HARDWARE</v>
          </cell>
          <cell r="B1725" t="str">
            <v>643011  DEPR-HARDWARE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</row>
        <row r="1726">
          <cell r="A1726" t="str">
            <v>643012  DEPR-SOFTWARE</v>
          </cell>
          <cell r="B1726" t="str">
            <v>643012  DEPR-SOFTWARE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</row>
        <row r="1727">
          <cell r="A1727" t="str">
            <v>643013  DEPR-MACH&amp;EQUIP</v>
          </cell>
          <cell r="B1727" t="str">
            <v>643013  DEPR-MACH&amp;EQUIP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</row>
        <row r="1728">
          <cell r="A1728" t="str">
            <v>643014  DEPR-SOFTWARE</v>
          </cell>
          <cell r="B1728" t="str">
            <v>643014  DEPR-SOFTWARE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</row>
        <row r="1729">
          <cell r="A1729" t="str">
            <v>643017  REDUCTION OF DEPR.</v>
          </cell>
          <cell r="B1729" t="str">
            <v>643017  REDUCTION OF DEPR.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</row>
        <row r="1730">
          <cell r="A1730" t="str">
            <v>DEPRECIATION</v>
          </cell>
          <cell r="B1730" t="str">
            <v>DEPRECIATION</v>
          </cell>
          <cell r="C1730">
            <v>3351.2</v>
          </cell>
          <cell r="D1730">
            <v>3351.18</v>
          </cell>
          <cell r="E1730">
            <v>3351.18</v>
          </cell>
          <cell r="F1730">
            <v>3351.17</v>
          </cell>
          <cell r="G1730">
            <v>3351.19</v>
          </cell>
          <cell r="H1730">
            <v>3351.2</v>
          </cell>
          <cell r="I1730">
            <v>2541.66</v>
          </cell>
          <cell r="J1730">
            <v>2658.73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25307.51</v>
          </cell>
          <cell r="P1730">
            <v>3446.31</v>
          </cell>
          <cell r="Q1730">
            <v>3446.32</v>
          </cell>
        </row>
        <row r="1731">
          <cell r="A1731" t="str">
            <v>645000  AMORT-PATENTS</v>
          </cell>
          <cell r="B1731" t="str">
            <v>645000  AMORT-PATENTS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</row>
        <row r="1732">
          <cell r="A1732" t="str">
            <v>645002  AMORT-LICENSE AGMTS</v>
          </cell>
          <cell r="B1732" t="str">
            <v>645002  AMORT-LICENSE AGMTS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</row>
        <row r="1733">
          <cell r="A1733" t="str">
            <v>AMORTIZATION</v>
          </cell>
          <cell r="B1733" t="str">
            <v>AMORTIZATION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</row>
        <row r="1734">
          <cell r="A1734" t="str">
            <v>647000  PROPERTY TAXES</v>
          </cell>
          <cell r="B1734" t="str">
            <v>647000  PROPERTY TAXES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</row>
        <row r="1735">
          <cell r="A1735" t="str">
            <v>647002  TAXES-OTHER</v>
          </cell>
          <cell r="B1735" t="str">
            <v>647002  TAXES-OTHER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</row>
        <row r="1736">
          <cell r="A1736" t="str">
            <v>647100  UNRECOVERABLE VAT</v>
          </cell>
          <cell r="B1736" t="str">
            <v>647100  UNRECOVERABLE VAT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</row>
        <row r="1737">
          <cell r="A1737" t="str">
            <v>647107  STAMP DUTY</v>
          </cell>
          <cell r="B1737" t="str">
            <v>647107  STAMP DUTY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</row>
        <row r="1738">
          <cell r="A1738" t="str">
            <v>647108  SALES TAX</v>
          </cell>
          <cell r="B1738" t="str">
            <v>647108  SALES TAX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</row>
        <row r="1739">
          <cell r="A1739" t="str">
            <v>TAXES</v>
          </cell>
          <cell r="B1739" t="str">
            <v>TAXES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</row>
        <row r="1740">
          <cell r="A1740" t="str">
            <v xml:space="preserve">  TOTAL FIXED</v>
          </cell>
          <cell r="B1740" t="str">
            <v xml:space="preserve">  TOTAL FIXED</v>
          </cell>
          <cell r="C1740">
            <v>3351.2</v>
          </cell>
          <cell r="D1740">
            <v>3351.18</v>
          </cell>
          <cell r="E1740">
            <v>3351.18</v>
          </cell>
          <cell r="F1740">
            <v>3351.17</v>
          </cell>
          <cell r="G1740">
            <v>3351.19</v>
          </cell>
          <cell r="H1740">
            <v>3351.2</v>
          </cell>
          <cell r="I1740">
            <v>2541.66</v>
          </cell>
          <cell r="J1740">
            <v>2658.73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25307.51</v>
          </cell>
          <cell r="P1740">
            <v>3446.31</v>
          </cell>
          <cell r="Q1740">
            <v>3446.32</v>
          </cell>
        </row>
        <row r="1741">
          <cell r="A1741" t="str">
            <v>INTERCO RENT</v>
          </cell>
          <cell r="B1741" t="str">
            <v>INTERCO RENT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</row>
        <row r="1742">
          <cell r="A1742" t="str">
            <v>TRANSFERS</v>
          </cell>
          <cell r="B1742" t="str">
            <v>TRANSFERS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</row>
        <row r="1743">
          <cell r="A1743" t="str">
            <v>TOTAL</v>
          </cell>
          <cell r="B1743" t="str">
            <v>TOTAL</v>
          </cell>
          <cell r="C1743">
            <v>286007.18</v>
          </cell>
          <cell r="D1743">
            <v>207187.31</v>
          </cell>
          <cell r="E1743">
            <v>212389.28</v>
          </cell>
          <cell r="F1743">
            <v>225840.06</v>
          </cell>
          <cell r="G1743">
            <v>146592.79999999999</v>
          </cell>
          <cell r="H1743">
            <v>207977.5</v>
          </cell>
          <cell r="I1743">
            <v>228204.06</v>
          </cell>
          <cell r="J1743">
            <v>209387.17</v>
          </cell>
          <cell r="K1743">
            <v>12448.24</v>
          </cell>
          <cell r="L1743">
            <v>0</v>
          </cell>
          <cell r="M1743">
            <v>0</v>
          </cell>
          <cell r="N1743">
            <v>0</v>
          </cell>
          <cell r="O1743">
            <v>1736033.6</v>
          </cell>
          <cell r="P1743">
            <v>338090.84</v>
          </cell>
          <cell r="Q1743">
            <v>276823.71999999997</v>
          </cell>
        </row>
        <row r="1745">
          <cell r="A1745" t="str">
            <v>GC Aftermarket</v>
          </cell>
          <cell r="B1745" t="str">
            <v>GC Aftermarket</v>
          </cell>
          <cell r="C1745" t="str">
            <v>MAY</v>
          </cell>
          <cell r="D1745" t="str">
            <v>JUN</v>
          </cell>
          <cell r="E1745" t="str">
            <v>JUL</v>
          </cell>
          <cell r="F1745" t="str">
            <v>AUG</v>
          </cell>
          <cell r="G1745" t="str">
            <v>SEP</v>
          </cell>
          <cell r="H1745" t="str">
            <v>OCT</v>
          </cell>
          <cell r="I1745" t="str">
            <v>NOV</v>
          </cell>
          <cell r="J1745" t="str">
            <v>DEC</v>
          </cell>
          <cell r="K1745" t="str">
            <v>JAN</v>
          </cell>
          <cell r="L1745" t="str">
            <v>FEB</v>
          </cell>
          <cell r="M1745" t="str">
            <v>MAR</v>
          </cell>
          <cell r="N1745" t="str">
            <v>APR</v>
          </cell>
          <cell r="O1745" t="str">
            <v>TOTAL</v>
          </cell>
          <cell r="P1745" t="str">
            <v>PR YR MAR</v>
          </cell>
          <cell r="Q1745" t="str">
            <v>PR YR APR</v>
          </cell>
        </row>
        <row r="1746">
          <cell r="A1746" t="str">
            <v>601000  DIRECT LABOR</v>
          </cell>
          <cell r="B1746" t="str">
            <v>601000  DIRECT LABOR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</row>
        <row r="1747">
          <cell r="A1747" t="str">
            <v>601005  SALARY DIRECT</v>
          </cell>
          <cell r="B1747" t="str">
            <v>601005  SALARY DIRECT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</row>
        <row r="1748">
          <cell r="A1748" t="str">
            <v>601006  DIRECT SALARY - OT</v>
          </cell>
          <cell r="B1748" t="str">
            <v>601006  DIRECT SALARY - OT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</row>
        <row r="1749">
          <cell r="A1749" t="str">
            <v>DIRECT LABOR</v>
          </cell>
          <cell r="B1749" t="str">
            <v>DIRECT LABOR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</row>
        <row r="1750">
          <cell r="A1750" t="str">
            <v>603000  WAGES &amp; SAL-GEN</v>
          </cell>
          <cell r="B1750" t="str">
            <v>603000  WAGES &amp; SAL-GEN</v>
          </cell>
          <cell r="C1750">
            <v>3434.49</v>
          </cell>
          <cell r="D1750">
            <v>4406.8599999999997</v>
          </cell>
          <cell r="E1750">
            <v>7772.82</v>
          </cell>
          <cell r="F1750">
            <v>15976.6</v>
          </cell>
          <cell r="G1750">
            <v>15586.57</v>
          </cell>
          <cell r="H1750">
            <v>13527.72</v>
          </cell>
          <cell r="I1750">
            <v>21056.52</v>
          </cell>
          <cell r="J1750">
            <v>17258.04</v>
          </cell>
          <cell r="K1750">
            <v>-588.03</v>
          </cell>
          <cell r="L1750">
            <v>0</v>
          </cell>
          <cell r="M1750">
            <v>0</v>
          </cell>
          <cell r="N1750">
            <v>0</v>
          </cell>
          <cell r="O1750">
            <v>98431.59</v>
          </cell>
          <cell r="P1750">
            <v>2858.15</v>
          </cell>
          <cell r="Q1750">
            <v>2581.73</v>
          </cell>
        </row>
        <row r="1751">
          <cell r="A1751" t="str">
            <v>603001  SEVERANCE PAY</v>
          </cell>
          <cell r="B1751" t="str">
            <v>603001  SEVERANCE PAY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</row>
        <row r="1752">
          <cell r="A1752" t="str">
            <v>603002  EMPLOYEE BONUS OTHER</v>
          </cell>
          <cell r="B1752" t="str">
            <v>603002  EMPLOYEE BONUS OTHER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</row>
        <row r="1753">
          <cell r="A1753" t="str">
            <v>603007  UNDISTRIBUTED LABOR</v>
          </cell>
          <cell r="B1753" t="str">
            <v>603007  UNDISTRIBUTED LABOR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</row>
        <row r="1754">
          <cell r="A1754" t="str">
            <v>603008  OVERTIME PREMIUM-DIR</v>
          </cell>
          <cell r="B1754" t="str">
            <v>603008  OVERTIME PREMIUM-DIR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</row>
        <row r="1755">
          <cell r="A1755" t="str">
            <v>603009  OVERTIME PREMIUM-IND</v>
          </cell>
          <cell r="B1755" t="str">
            <v>603009  OVERTIME PREMIUM-IND</v>
          </cell>
          <cell r="C1755">
            <v>2080.62</v>
          </cell>
          <cell r="D1755">
            <v>1814.02</v>
          </cell>
          <cell r="E1755">
            <v>2099.35</v>
          </cell>
          <cell r="F1755">
            <v>4577.68</v>
          </cell>
          <cell r="G1755">
            <v>4251.13</v>
          </cell>
          <cell r="H1755">
            <v>5813.75</v>
          </cell>
          <cell r="I1755">
            <v>8249.89</v>
          </cell>
          <cell r="J1755">
            <v>4864.22</v>
          </cell>
          <cell r="K1755">
            <v>-626.69000000000005</v>
          </cell>
          <cell r="L1755">
            <v>0</v>
          </cell>
          <cell r="M1755">
            <v>0</v>
          </cell>
          <cell r="N1755">
            <v>0</v>
          </cell>
          <cell r="O1755">
            <v>33123.97</v>
          </cell>
          <cell r="P1755">
            <v>1136.57</v>
          </cell>
          <cell r="Q1755">
            <v>1334.51</v>
          </cell>
        </row>
        <row r="1756">
          <cell r="A1756" t="str">
            <v>603010  VACATION PAY</v>
          </cell>
          <cell r="B1756" t="str">
            <v>603010  VACATION PAY</v>
          </cell>
          <cell r="C1756">
            <v>146.41</v>
          </cell>
          <cell r="D1756">
            <v>152.19999999999999</v>
          </cell>
          <cell r="E1756">
            <v>399.35</v>
          </cell>
          <cell r="F1756">
            <v>927.52</v>
          </cell>
          <cell r="G1756">
            <v>660.01</v>
          </cell>
          <cell r="H1756">
            <v>803.13</v>
          </cell>
          <cell r="I1756">
            <v>754.79</v>
          </cell>
          <cell r="J1756">
            <v>998.38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4841.79</v>
          </cell>
          <cell r="P1756">
            <v>203.23</v>
          </cell>
          <cell r="Q1756">
            <v>141.5</v>
          </cell>
        </row>
        <row r="1757">
          <cell r="A1757" t="str">
            <v>603012  HOLIDAY PAY</v>
          </cell>
          <cell r="B1757" t="str">
            <v>603012  HOLIDAY PAY</v>
          </cell>
          <cell r="C1757">
            <v>0</v>
          </cell>
          <cell r="D1757">
            <v>125.66</v>
          </cell>
          <cell r="E1757">
            <v>375.4</v>
          </cell>
          <cell r="F1757">
            <v>0</v>
          </cell>
          <cell r="G1757">
            <v>736.35</v>
          </cell>
          <cell r="H1757">
            <v>1071.82</v>
          </cell>
          <cell r="I1757">
            <v>-341.36</v>
          </cell>
          <cell r="J1757">
            <v>1408.04</v>
          </cell>
          <cell r="K1757">
            <v>968.36</v>
          </cell>
          <cell r="L1757">
            <v>0</v>
          </cell>
          <cell r="M1757">
            <v>0</v>
          </cell>
          <cell r="N1757">
            <v>0</v>
          </cell>
          <cell r="O1757">
            <v>4344.2700000000004</v>
          </cell>
          <cell r="P1757">
            <v>118.54</v>
          </cell>
          <cell r="Q1757">
            <v>-33.869999999999997</v>
          </cell>
        </row>
        <row r="1758">
          <cell r="A1758" t="str">
            <v>603014  DOTATION BONUS</v>
          </cell>
          <cell r="B1758" t="str">
            <v>603014  DOTATION BONUS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</row>
        <row r="1759">
          <cell r="A1759" t="str">
            <v>603016  ACC.XMAS BONUS</v>
          </cell>
          <cell r="B1759" t="str">
            <v>603016  ACC.XMAS BONUS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</row>
        <row r="1760">
          <cell r="A1760" t="str">
            <v>603017  INCENTIVE BONUS</v>
          </cell>
          <cell r="B1760" t="str">
            <v>603017  INCENTIVE BONUS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</row>
        <row r="1761">
          <cell r="A1761" t="str">
            <v>603018  OTHER INDIRECT LABOR</v>
          </cell>
          <cell r="B1761" t="str">
            <v>603018  OTHER INDIRECT LABOR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</row>
        <row r="1762">
          <cell r="A1762" t="str">
            <v>603019  INDEMNITIES</v>
          </cell>
          <cell r="B1762" t="str">
            <v>603019  INDEMNITIES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</row>
        <row r="1763">
          <cell r="A1763" t="str">
            <v>603020  VACATION PAY W. COL</v>
          </cell>
          <cell r="B1763" t="str">
            <v>603020  VACATION PAY W. COL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</row>
        <row r="1764">
          <cell r="A1764" t="str">
            <v>603021  RECHRG MANPOWER</v>
          </cell>
          <cell r="B1764" t="str">
            <v>603021  RECHRG MANPOWER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</row>
        <row r="1765">
          <cell r="A1765" t="str">
            <v>603023  RECHRG MANPOWER CR</v>
          </cell>
          <cell r="B1765" t="str">
            <v>603023  RECHRG MANPOWER CR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</row>
        <row r="1766">
          <cell r="A1766" t="str">
            <v>603026  PHYSICAL INVENTORY</v>
          </cell>
          <cell r="B1766" t="str">
            <v>603026  PHYSICAL INVENTORY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</row>
        <row r="1767">
          <cell r="A1767" t="str">
            <v>603029  TRANSFER VAC PAY</v>
          </cell>
          <cell r="B1767" t="str">
            <v>603029  TRANSFER VAC PAY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</row>
        <row r="1768">
          <cell r="A1768" t="str">
            <v>603030  WAGES &amp; SAL-GEN OUTS</v>
          </cell>
          <cell r="B1768" t="str">
            <v>603030  WAGES &amp; SAL-GEN OUTS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</row>
        <row r="1769">
          <cell r="A1769" t="str">
            <v>603032  ACCRUAL VACATION</v>
          </cell>
          <cell r="B1769" t="str">
            <v>603032  ACCRUAL VACATION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</row>
        <row r="1770">
          <cell r="A1770" t="str">
            <v>603033  ACC VAC BONUS</v>
          </cell>
          <cell r="B1770" t="str">
            <v>603033  ACC VAC BONUS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</row>
        <row r="1771">
          <cell r="A1771" t="str">
            <v>603036  ACC S/S VACATION</v>
          </cell>
          <cell r="B1771" t="str">
            <v>603036  ACC S/S VACATION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</row>
        <row r="1772">
          <cell r="A1772" t="str">
            <v>603037  ACC S/S BYE</v>
          </cell>
          <cell r="B1772" t="str">
            <v>603037  ACC S/S BYE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</row>
        <row r="1773">
          <cell r="A1773" t="str">
            <v>603039  Sickpay</v>
          </cell>
          <cell r="B1773" t="str">
            <v>603039  Sickpay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</row>
        <row r="1774">
          <cell r="A1774" t="str">
            <v>603040  Indirect Labor/OT</v>
          </cell>
          <cell r="B1774" t="str">
            <v>603040  Indirect Labor/OT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</row>
        <row r="1775">
          <cell r="A1775" t="str">
            <v>603041  PROFIT SHARING 10%</v>
          </cell>
          <cell r="B1775" t="str">
            <v>603041  PROFIT SHARING 10%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</row>
        <row r="1776">
          <cell r="A1776" t="str">
            <v>INDIRECT LABOR</v>
          </cell>
          <cell r="B1776" t="str">
            <v>INDIRECT LABOR</v>
          </cell>
          <cell r="C1776">
            <v>5661.52</v>
          </cell>
          <cell r="D1776">
            <v>6498.74</v>
          </cell>
          <cell r="E1776">
            <v>10646.92</v>
          </cell>
          <cell r="F1776">
            <v>21481.8</v>
          </cell>
          <cell r="G1776">
            <v>21234.06</v>
          </cell>
          <cell r="H1776">
            <v>21216.42</v>
          </cell>
          <cell r="I1776">
            <v>29719.84</v>
          </cell>
          <cell r="J1776">
            <v>24528.68</v>
          </cell>
          <cell r="K1776">
            <v>-246.36</v>
          </cell>
          <cell r="L1776">
            <v>0</v>
          </cell>
          <cell r="M1776">
            <v>0</v>
          </cell>
          <cell r="N1776">
            <v>0</v>
          </cell>
          <cell r="O1776">
            <v>140741.62</v>
          </cell>
          <cell r="P1776">
            <v>4316.49</v>
          </cell>
          <cell r="Q1776">
            <v>4023.87</v>
          </cell>
        </row>
        <row r="1777">
          <cell r="A1777" t="str">
            <v>605000  PAYROLL TAXES</v>
          </cell>
          <cell r="B1777" t="str">
            <v>605000  PAYROLL TAXES</v>
          </cell>
          <cell r="C1777">
            <v>1133.31</v>
          </cell>
          <cell r="D1777">
            <v>736.65</v>
          </cell>
          <cell r="E1777">
            <v>1378.01</v>
          </cell>
          <cell r="F1777">
            <v>1673.03</v>
          </cell>
          <cell r="G1777">
            <v>1546.09</v>
          </cell>
          <cell r="H1777">
            <v>1574.74</v>
          </cell>
          <cell r="I1777">
            <v>2770.69</v>
          </cell>
          <cell r="J1777">
            <v>1733.95</v>
          </cell>
          <cell r="K1777">
            <v>553.41999999999996</v>
          </cell>
          <cell r="L1777">
            <v>0</v>
          </cell>
          <cell r="M1777">
            <v>0</v>
          </cell>
          <cell r="N1777">
            <v>0</v>
          </cell>
          <cell r="O1777">
            <v>13099.89</v>
          </cell>
          <cell r="P1777">
            <v>2489.27</v>
          </cell>
          <cell r="Q1777">
            <v>1372.02</v>
          </cell>
        </row>
        <row r="1778">
          <cell r="A1778" t="str">
            <v>605001  SOCIAL SECURITY</v>
          </cell>
          <cell r="B1778" t="str">
            <v>605001  SOCIAL SECURITY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</row>
        <row r="1779">
          <cell r="A1779" t="str">
            <v>605002  SOCL SEC/AG-ANT. SV</v>
          </cell>
          <cell r="B1779" t="str">
            <v>605002  SOCL SEC/AG-ANT. SV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</row>
        <row r="1780">
          <cell r="A1780" t="str">
            <v>605003  SOCL SEC/VWL-LEISTNG</v>
          </cell>
          <cell r="B1780" t="str">
            <v>605003  SOCL SEC/VWL-LEISTNG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</row>
        <row r="1781">
          <cell r="A1781" t="str">
            <v>605008  OTHER TAXES</v>
          </cell>
          <cell r="B1781" t="str">
            <v>605008  OTHER TAXES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</row>
        <row r="1782">
          <cell r="A1782" t="str">
            <v>605009  TAX ON INCOME</v>
          </cell>
          <cell r="B1782" t="str">
            <v>605009  TAX ON INCOME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</row>
        <row r="1783">
          <cell r="A1783" t="str">
            <v>605010  TAX ON COMPANY CARS</v>
          </cell>
          <cell r="B1783" t="str">
            <v>605010  TAX ON COMPANY CARS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</row>
        <row r="1784">
          <cell r="A1784" t="str">
            <v>605011  SOLIDARITY INC TAX</v>
          </cell>
          <cell r="B1784" t="str">
            <v>605011  SOLIDARITY INC TAX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</row>
        <row r="1785">
          <cell r="A1785" t="str">
            <v>605013  SOCL SEC OUTSIDE</v>
          </cell>
          <cell r="B1785" t="str">
            <v>605013  SOCL SEC OUTSIDE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</row>
        <row r="1786">
          <cell r="A1786" t="str">
            <v>605014  SOCL SEC NL EMPLOY</v>
          </cell>
          <cell r="B1786" t="str">
            <v>605014  SOCL SEC NL EMPLOY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</row>
        <row r="1787">
          <cell r="A1787" t="str">
            <v>605016  SOCL SEC INPS</v>
          </cell>
          <cell r="B1787" t="str">
            <v>605016  SOCL SEC INPS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</row>
        <row r="1788">
          <cell r="A1788" t="str">
            <v>605018  SOCL SEC INAIL</v>
          </cell>
          <cell r="B1788" t="str">
            <v>605018  SOCL SEC INAIL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</row>
        <row r="1789">
          <cell r="A1789" t="str">
            <v>605020  TFR SEN IDEMN</v>
          </cell>
          <cell r="B1789" t="str">
            <v>605020  TFR SEN IDEMN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</row>
        <row r="1790">
          <cell r="A1790" t="str">
            <v>605026  2% PAYROLL TAXES</v>
          </cell>
          <cell r="B1790" t="str">
            <v>605026  2% PAYROLL TAXES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</row>
        <row r="1791">
          <cell r="A1791" t="str">
            <v>605027  RETIREMENT</v>
          </cell>
          <cell r="B1791" t="str">
            <v>605027  RETIREMENT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</row>
        <row r="1792">
          <cell r="A1792" t="str">
            <v>605028  HOUSING</v>
          </cell>
          <cell r="B1792" t="str">
            <v>605028  HOUSING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</row>
        <row r="1793">
          <cell r="A1793" t="str">
            <v>605100  401-K CONTRIBUTIONS</v>
          </cell>
          <cell r="B1793" t="str">
            <v>605100  401-K CONTRIBUTIONS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77.09</v>
          </cell>
          <cell r="I1793">
            <v>269.12</v>
          </cell>
          <cell r="J1793">
            <v>150.13999999999999</v>
          </cell>
          <cell r="K1793">
            <v>6.26</v>
          </cell>
          <cell r="L1793">
            <v>0</v>
          </cell>
          <cell r="M1793">
            <v>0</v>
          </cell>
          <cell r="N1793">
            <v>0</v>
          </cell>
          <cell r="O1793">
            <v>502.61</v>
          </cell>
          <cell r="P1793">
            <v>0</v>
          </cell>
          <cell r="Q1793">
            <v>0</v>
          </cell>
        </row>
        <row r="1794">
          <cell r="A1794" t="str">
            <v>605200  GROUP INSURANCE</v>
          </cell>
          <cell r="B1794" t="str">
            <v>605200  GROUP INSURANCE</v>
          </cell>
          <cell r="C1794">
            <v>0</v>
          </cell>
          <cell r="D1794">
            <v>0</v>
          </cell>
          <cell r="E1794">
            <v>0</v>
          </cell>
          <cell r="F1794">
            <v>5018.99</v>
          </cell>
          <cell r="G1794">
            <v>5525.3</v>
          </cell>
          <cell r="H1794">
            <v>5449.97</v>
          </cell>
          <cell r="I1794">
            <v>6676.14</v>
          </cell>
          <cell r="J1794">
            <v>6809.37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29479.77</v>
          </cell>
          <cell r="P1794">
            <v>5280.5</v>
          </cell>
          <cell r="Q1794">
            <v>5558.07</v>
          </cell>
        </row>
        <row r="1795">
          <cell r="A1795" t="str">
            <v>605201  LAW INSURANCE</v>
          </cell>
          <cell r="B1795" t="str">
            <v>605201  LAW INSURANCE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</row>
        <row r="1796">
          <cell r="A1796" t="str">
            <v>605202  INSURANCE NL</v>
          </cell>
          <cell r="B1796" t="str">
            <v>605202  INSURANCE NL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</row>
        <row r="1797">
          <cell r="A1797" t="str">
            <v>605204  RECOVERABLE GROUP IN</v>
          </cell>
          <cell r="B1797" t="str">
            <v>605204  RECOVERABLE GROUP IN</v>
          </cell>
          <cell r="C1797">
            <v>-214.5</v>
          </cell>
          <cell r="D1797">
            <v>-286.13</v>
          </cell>
          <cell r="E1797">
            <v>-359.32</v>
          </cell>
          <cell r="F1797">
            <v>-932.88</v>
          </cell>
          <cell r="G1797">
            <v>-892.32</v>
          </cell>
          <cell r="H1797">
            <v>-851.76</v>
          </cell>
          <cell r="I1797">
            <v>-892.32</v>
          </cell>
          <cell r="J1797">
            <v>-1162.72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-5591.95</v>
          </cell>
          <cell r="P1797">
            <v>-224.25</v>
          </cell>
          <cell r="Q1797">
            <v>-204.75</v>
          </cell>
        </row>
        <row r="1798">
          <cell r="A1798" t="str">
            <v>605300  WORKERS COMP</v>
          </cell>
          <cell r="B1798" t="str">
            <v>605300  WORKERS COMP</v>
          </cell>
          <cell r="C1798">
            <v>0</v>
          </cell>
          <cell r="D1798">
            <v>0</v>
          </cell>
          <cell r="E1798">
            <v>0</v>
          </cell>
          <cell r="F1798">
            <v>644.6</v>
          </cell>
          <cell r="G1798">
            <v>687.81</v>
          </cell>
          <cell r="H1798">
            <v>687.81</v>
          </cell>
          <cell r="I1798">
            <v>854.49</v>
          </cell>
          <cell r="J1798">
            <v>852.75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3727.46</v>
          </cell>
          <cell r="P1798">
            <v>1149.96</v>
          </cell>
          <cell r="Q1798">
            <v>1184.81</v>
          </cell>
        </row>
        <row r="1799">
          <cell r="A1799" t="str">
            <v>605301  WORK ACCIDENT</v>
          </cell>
          <cell r="B1799" t="str">
            <v>605301  WORK ACCIDENT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</row>
        <row r="1800">
          <cell r="A1800" t="str">
            <v>605400  PENSION EXPENSE</v>
          </cell>
          <cell r="B1800" t="str">
            <v>605400  PENSION EXPENSE</v>
          </cell>
          <cell r="C1800">
            <v>183.28</v>
          </cell>
          <cell r="D1800">
            <v>183.28</v>
          </cell>
          <cell r="E1800">
            <v>183.28</v>
          </cell>
          <cell r="F1800">
            <v>646.01</v>
          </cell>
          <cell r="G1800">
            <v>699</v>
          </cell>
          <cell r="H1800">
            <v>227.08</v>
          </cell>
          <cell r="I1800">
            <v>227.08</v>
          </cell>
          <cell r="J1800">
            <v>227.08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2576.09</v>
          </cell>
          <cell r="P1800">
            <v>3422.93</v>
          </cell>
          <cell r="Q1800">
            <v>3526.66</v>
          </cell>
        </row>
        <row r="1801">
          <cell r="A1801" t="str">
            <v>605401  SUPPLEMENTAL PENSION</v>
          </cell>
          <cell r="B1801" t="str">
            <v>605401  SUPPLEMENTAL PENSION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167.65</v>
          </cell>
          <cell r="Q1801">
            <v>172.74</v>
          </cell>
        </row>
        <row r="1802">
          <cell r="A1802" t="str">
            <v>605500  TUITION REIMBURSEMNT</v>
          </cell>
          <cell r="B1802" t="str">
            <v>605500  TUITION REIMBURSEMNT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</row>
        <row r="1803">
          <cell r="A1803" t="str">
            <v>605600  OTHER FRINGE</v>
          </cell>
          <cell r="B1803" t="str">
            <v>605600  OTHER FRINGE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</row>
        <row r="1804">
          <cell r="A1804" t="str">
            <v>605601  LUNCH VOUCHERS</v>
          </cell>
          <cell r="B1804" t="str">
            <v>605601  LUNCH VOUCHERS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</row>
        <row r="1805">
          <cell r="A1805" t="str">
            <v>605602  RECOV. LUNCH VOUCHER</v>
          </cell>
          <cell r="B1805" t="str">
            <v>605602  RECOV. LUNCH VOUCHER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</row>
        <row r="1806">
          <cell r="A1806" t="str">
            <v>605605  ATP PENSION</v>
          </cell>
          <cell r="B1806" t="str">
            <v>605605  ATP PENSION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</row>
        <row r="1807">
          <cell r="A1807" t="str">
            <v>605606  ARB MARK PENSION</v>
          </cell>
          <cell r="B1807" t="str">
            <v>605606  ARB MARK PENSION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</row>
        <row r="1808">
          <cell r="A1808" t="str">
            <v>605608  EDUCATION FUND</v>
          </cell>
          <cell r="B1808" t="str">
            <v>605608  EDUCATION FUND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</row>
        <row r="1809">
          <cell r="A1809" t="str">
            <v>605609  REFUNDS GEN/EDUCATIO</v>
          </cell>
          <cell r="B1809" t="str">
            <v>605609  REFUNDS GEN/EDUCATIO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</row>
        <row r="1810">
          <cell r="A1810" t="str">
            <v>605610  REFUNDS SICKPAY</v>
          </cell>
          <cell r="B1810" t="str">
            <v>605610  REFUNDS SICKPAY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</row>
        <row r="1811">
          <cell r="A1811" t="str">
            <v>605611  MILEAGE PAY</v>
          </cell>
          <cell r="B1811" t="str">
            <v>605611  MILEAGE PAY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</row>
        <row r="1812">
          <cell r="A1812" t="str">
            <v>605614  HEALTH CARE</v>
          </cell>
          <cell r="B1812" t="str">
            <v>605614  HEALTH CARE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</row>
        <row r="1813">
          <cell r="A1813" t="str">
            <v>605616  SOCIAL INSURANCE</v>
          </cell>
          <cell r="B1813" t="str">
            <v>605616  SOCIAL INSURANCE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</row>
        <row r="1814">
          <cell r="A1814" t="str">
            <v>FRINGE BENEFITS</v>
          </cell>
          <cell r="B1814" t="str">
            <v>FRINGE BENEFITS</v>
          </cell>
          <cell r="C1814">
            <v>1102.0899999999999</v>
          </cell>
          <cell r="D1814">
            <v>633.79999999999995</v>
          </cell>
          <cell r="E1814">
            <v>1201.97</v>
          </cell>
          <cell r="F1814">
            <v>7049.75</v>
          </cell>
          <cell r="G1814">
            <v>7565.88</v>
          </cell>
          <cell r="H1814">
            <v>7164.93</v>
          </cell>
          <cell r="I1814">
            <v>9905.2000000000007</v>
          </cell>
          <cell r="J1814">
            <v>8610.57</v>
          </cell>
          <cell r="K1814">
            <v>559.67999999999995</v>
          </cell>
          <cell r="L1814">
            <v>0</v>
          </cell>
          <cell r="M1814">
            <v>0</v>
          </cell>
          <cell r="N1814">
            <v>0</v>
          </cell>
          <cell r="O1814">
            <v>43793.87</v>
          </cell>
          <cell r="P1814">
            <v>12286.06</v>
          </cell>
          <cell r="Q1814">
            <v>11609.55</v>
          </cell>
        </row>
        <row r="1815">
          <cell r="A1815" t="str">
            <v xml:space="preserve">  TOTAL LABOR &amp; FRINGE</v>
          </cell>
          <cell r="B1815" t="str">
            <v xml:space="preserve">  TOTAL LABOR &amp; FRINGE</v>
          </cell>
          <cell r="C1815">
            <v>6763.61</v>
          </cell>
          <cell r="D1815">
            <v>7132.54</v>
          </cell>
          <cell r="E1815">
            <v>11848.89</v>
          </cell>
          <cell r="F1815">
            <v>28531.55</v>
          </cell>
          <cell r="G1815">
            <v>28799.94</v>
          </cell>
          <cell r="H1815">
            <v>28381.35</v>
          </cell>
          <cell r="I1815">
            <v>39625.040000000001</v>
          </cell>
          <cell r="J1815">
            <v>33139.25</v>
          </cell>
          <cell r="K1815">
            <v>313.32</v>
          </cell>
          <cell r="L1815">
            <v>0</v>
          </cell>
          <cell r="M1815">
            <v>0</v>
          </cell>
          <cell r="N1815">
            <v>0</v>
          </cell>
          <cell r="O1815">
            <v>184535.49</v>
          </cell>
          <cell r="P1815">
            <v>16602.55</v>
          </cell>
          <cell r="Q1815">
            <v>15633.42</v>
          </cell>
        </row>
        <row r="1816">
          <cell r="A1816" t="str">
            <v>607000  PRODUCTION MATERIALS</v>
          </cell>
          <cell r="B1816" t="str">
            <v>607000  PRODUCTION MATERIALS</v>
          </cell>
          <cell r="C1816">
            <v>1335.38</v>
          </cell>
          <cell r="D1816">
            <v>-415</v>
          </cell>
          <cell r="E1816">
            <v>0</v>
          </cell>
          <cell r="F1816">
            <v>0</v>
          </cell>
          <cell r="G1816">
            <v>2409.75</v>
          </cell>
          <cell r="H1816">
            <v>2409.75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5739.88</v>
          </cell>
          <cell r="P1816">
            <v>0</v>
          </cell>
          <cell r="Q1816">
            <v>0</v>
          </cell>
        </row>
        <row r="1817">
          <cell r="A1817" t="str">
            <v>607001  DIRECT MATERIALS</v>
          </cell>
          <cell r="B1817" t="str">
            <v>607001  DIRECT MATERIALS</v>
          </cell>
          <cell r="C1817">
            <v>3110.04</v>
          </cell>
          <cell r="D1817">
            <v>1467</v>
          </cell>
          <cell r="E1817">
            <v>0</v>
          </cell>
          <cell r="F1817">
            <v>0</v>
          </cell>
          <cell r="G1817">
            <v>0</v>
          </cell>
          <cell r="H1817">
            <v>669.56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5246.6</v>
          </cell>
          <cell r="P1817">
            <v>4556.9399999999996</v>
          </cell>
          <cell r="Q1817">
            <v>0</v>
          </cell>
        </row>
        <row r="1818">
          <cell r="A1818" t="str">
            <v>607002  STOCK EXIT MAINT CNT</v>
          </cell>
          <cell r="B1818" t="str">
            <v>607002  STOCK EXIT MAINT CNT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</row>
        <row r="1819">
          <cell r="A1819" t="str">
            <v>607003  STOCK EXIT ON CALL</v>
          </cell>
          <cell r="B1819" t="str">
            <v>607003  STOCK EXIT ON CALL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</row>
        <row r="1820">
          <cell r="A1820" t="str">
            <v>607004  STOCK EXIT INST</v>
          </cell>
          <cell r="B1820" t="str">
            <v>607004  STOCK EXIT INST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</row>
        <row r="1821">
          <cell r="A1821" t="str">
            <v>607007  PARTS REPAIRS GT US</v>
          </cell>
          <cell r="B1821" t="str">
            <v>607007  PARTS REPAIRS GT US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</row>
        <row r="1822">
          <cell r="A1822" t="str">
            <v>607008  PARTS REPAIRS LOCAL</v>
          </cell>
          <cell r="B1822" t="str">
            <v>607008  PARTS REPAIRS LOCAL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</row>
        <row r="1823">
          <cell r="A1823" t="str">
            <v>607011  DIRECT MAT'L WARR</v>
          </cell>
          <cell r="B1823" t="str">
            <v>607011  DIRECT MAT'L WARR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</row>
        <row r="1824">
          <cell r="A1824" t="str">
            <v>607012  PURCHASED MATERIALS</v>
          </cell>
          <cell r="B1824" t="str">
            <v>607012  PURCHASED MATERIALS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</row>
        <row r="1825">
          <cell r="A1825" t="str">
            <v>607014  PURCHASED ACCRUALS</v>
          </cell>
          <cell r="B1825" t="str">
            <v>607014  PURCHASED ACCRUALS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</row>
        <row r="1826">
          <cell r="A1826" t="str">
            <v>607017  DIRECT ISD CHARGES</v>
          </cell>
          <cell r="B1826" t="str">
            <v>607017  DIRECT ISD CHARGES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</row>
        <row r="1827">
          <cell r="A1827" t="str">
            <v>607018  RAW MATL FROM STOCK</v>
          </cell>
          <cell r="B1827" t="str">
            <v>607018  RAW MATL FROM STOCK</v>
          </cell>
          <cell r="C1827">
            <v>-35850.58</v>
          </cell>
          <cell r="D1827">
            <v>7961.32</v>
          </cell>
          <cell r="E1827">
            <v>16794.05</v>
          </cell>
          <cell r="F1827">
            <v>1218.01</v>
          </cell>
          <cell r="G1827">
            <v>-9097.51</v>
          </cell>
          <cell r="H1827">
            <v>-1094.1199999999999</v>
          </cell>
          <cell r="I1827">
            <v>-3763.73</v>
          </cell>
          <cell r="J1827">
            <v>2011.05</v>
          </cell>
          <cell r="K1827">
            <v>-1495.77</v>
          </cell>
          <cell r="L1827">
            <v>0</v>
          </cell>
          <cell r="M1827">
            <v>0</v>
          </cell>
          <cell r="N1827">
            <v>0</v>
          </cell>
          <cell r="O1827">
            <v>-23317.279999999999</v>
          </cell>
          <cell r="P1827">
            <v>-29797.43</v>
          </cell>
          <cell r="Q1827">
            <v>-21828.89</v>
          </cell>
        </row>
        <row r="1828">
          <cell r="A1828" t="str">
            <v>607023  RAW MATL SERV CONTR</v>
          </cell>
          <cell r="B1828" t="str">
            <v>607023  RAW MATL SERV CONTR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</row>
        <row r="1829">
          <cell r="A1829" t="str">
            <v>607027  RAW MATERIAL SCRAP</v>
          </cell>
          <cell r="B1829" t="str">
            <v>607027  RAW MATERIAL SCRAP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</row>
        <row r="1830">
          <cell r="A1830" t="str">
            <v>607028  RMA SCRAP</v>
          </cell>
          <cell r="B1830" t="str">
            <v>607028  RMA SCRAP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</row>
        <row r="1831">
          <cell r="A1831" t="str">
            <v>DIRECT MATERIAL EXP</v>
          </cell>
          <cell r="B1831" t="str">
            <v>DIRECT MATERIAL EXP</v>
          </cell>
          <cell r="C1831">
            <v>-31405.16</v>
          </cell>
          <cell r="D1831">
            <v>9013.32</v>
          </cell>
          <cell r="E1831">
            <v>16794.05</v>
          </cell>
          <cell r="F1831">
            <v>1218.01</v>
          </cell>
          <cell r="G1831">
            <v>-6687.76</v>
          </cell>
          <cell r="H1831">
            <v>1985.19</v>
          </cell>
          <cell r="I1831">
            <v>-3763.73</v>
          </cell>
          <cell r="J1831">
            <v>2011.05</v>
          </cell>
          <cell r="K1831">
            <v>-1495.77</v>
          </cell>
          <cell r="L1831">
            <v>0</v>
          </cell>
          <cell r="M1831">
            <v>0</v>
          </cell>
          <cell r="N1831">
            <v>0</v>
          </cell>
          <cell r="O1831">
            <v>-12330.8</v>
          </cell>
          <cell r="P1831">
            <v>-25240.49</v>
          </cell>
          <cell r="Q1831">
            <v>-21828.89</v>
          </cell>
        </row>
        <row r="1832">
          <cell r="A1832" t="str">
            <v>607100  PROJECT CONSULTING</v>
          </cell>
          <cell r="B1832" t="str">
            <v>607100  PROJECT CONSULTING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</row>
        <row r="1833">
          <cell r="A1833" t="str">
            <v>607109  PRJCT EQUIP RNTL</v>
          </cell>
          <cell r="B1833" t="str">
            <v>607109  PRJCT EQUIP RNTL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</row>
        <row r="1834">
          <cell r="A1834" t="str">
            <v>607110  PRJCT PURCH MTL</v>
          </cell>
          <cell r="B1834" t="str">
            <v>607110  PRJCT PURCH MTL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</row>
        <row r="1835">
          <cell r="A1835" t="str">
            <v>607111  PRJCT PROD MTL</v>
          </cell>
          <cell r="B1835" t="str">
            <v>607111  PRJCT PROD MTL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</row>
        <row r="1836">
          <cell r="A1836" t="str">
            <v>607112  PROJECT TOOLING</v>
          </cell>
          <cell r="B1836" t="str">
            <v>607112  PROJECT TOOLING</v>
          </cell>
          <cell r="C1836">
            <v>14155</v>
          </cell>
          <cell r="D1836">
            <v>-14155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</row>
        <row r="1837">
          <cell r="A1837" t="str">
            <v>607113  PROJECT BROCHURES</v>
          </cell>
          <cell r="B1837" t="str">
            <v>607113  PROJECT BROCHURES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</row>
        <row r="1838">
          <cell r="A1838" t="str">
            <v>607114  PRJCT O/S SVCS</v>
          </cell>
          <cell r="B1838" t="str">
            <v>607114  PRJCT O/S SVCS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</row>
        <row r="1839">
          <cell r="A1839" t="str">
            <v>607115  PROJECT AIRFARE</v>
          </cell>
          <cell r="B1839" t="str">
            <v>607115  PROJECT AIRFARE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</row>
        <row r="1840">
          <cell r="A1840" t="str">
            <v>607116  PRJCT TEMP LABOR</v>
          </cell>
          <cell r="B1840" t="str">
            <v>607116  PRJCT TEMP LABOR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</row>
        <row r="1841">
          <cell r="A1841" t="str">
            <v>607117  PRJCT M&amp;E</v>
          </cell>
          <cell r="B1841" t="str">
            <v>607117  PRJCT M&amp;E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</row>
        <row r="1842">
          <cell r="A1842" t="str">
            <v>607118  PROJECT OTHER TRAVEL</v>
          </cell>
          <cell r="B1842" t="str">
            <v>607118  PROJECT OTHER TRAVEL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</row>
        <row r="1843">
          <cell r="A1843" t="str">
            <v>607119  PROJECT SUPPLIES</v>
          </cell>
          <cell r="B1843" t="str">
            <v>607119  PROJECT SUPPLIES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</row>
        <row r="1844">
          <cell r="A1844" t="str">
            <v>607121  PROJECT EXPO EXPENSE</v>
          </cell>
          <cell r="B1844" t="str">
            <v>607121  PROJECT EXPO EXPENSE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</row>
        <row r="1845">
          <cell r="A1845" t="str">
            <v>607151  PRJCT CIP TOOLING</v>
          </cell>
          <cell r="B1845" t="str">
            <v>607151  PRJCT CIP TOOLING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</row>
        <row r="1846">
          <cell r="A1846" t="str">
            <v>607201  SERVICE ORDER M&amp;E</v>
          </cell>
          <cell r="B1846" t="str">
            <v>607201  SERVICE ORDER M&amp;E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</row>
        <row r="1847">
          <cell r="A1847" t="str">
            <v>607202  SERVICE ORDER TRAV</v>
          </cell>
          <cell r="B1847" t="str">
            <v>607202  SERVICE ORDER TRAV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</row>
        <row r="1848">
          <cell r="A1848" t="str">
            <v>607204  SERVICE ORD EXT REPR</v>
          </cell>
          <cell r="B1848" t="str">
            <v>607204  SERVICE ORD EXT REPR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</row>
        <row r="1849">
          <cell r="A1849" t="str">
            <v>607999  PROJECTS SETTLEMENT</v>
          </cell>
          <cell r="B1849" t="str">
            <v>607999  PROJECTS SETTLEMENT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</row>
        <row r="1850">
          <cell r="A1850" t="str">
            <v>DIRECT PROJECT EXP</v>
          </cell>
          <cell r="B1850" t="str">
            <v>DIRECT PROJECT EXP</v>
          </cell>
          <cell r="C1850">
            <v>14155</v>
          </cell>
          <cell r="D1850">
            <v>-14155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</row>
        <row r="1851">
          <cell r="A1851" t="str">
            <v>609000  OFFICE SUPPLIES</v>
          </cell>
          <cell r="B1851" t="str">
            <v>609000  OFFICE SUPPLIES</v>
          </cell>
          <cell r="C1851">
            <v>47.12</v>
          </cell>
          <cell r="D1851">
            <v>0</v>
          </cell>
          <cell r="E1851">
            <v>111</v>
          </cell>
          <cell r="F1851">
            <v>0</v>
          </cell>
          <cell r="G1851">
            <v>577.12</v>
          </cell>
          <cell r="H1851">
            <v>368.57</v>
          </cell>
          <cell r="I1851">
            <v>246.87</v>
          </cell>
          <cell r="J1851">
            <v>106.32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1457</v>
          </cell>
          <cell r="P1851">
            <v>0</v>
          </cell>
          <cell r="Q1851">
            <v>-749.26</v>
          </cell>
        </row>
        <row r="1852">
          <cell r="A1852" t="str">
            <v>609002  COPY MACHINE SUPPL</v>
          </cell>
          <cell r="B1852" t="str">
            <v>609002  COPY MACHINE SUPPL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</row>
        <row r="1853">
          <cell r="A1853" t="str">
            <v>609003  MAINT OFFICE MACH</v>
          </cell>
          <cell r="B1853" t="str">
            <v>609003  MAINT OFFICE MACH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</row>
        <row r="1854">
          <cell r="A1854" t="str">
            <v>609004  SOFTWARE PURCHASES</v>
          </cell>
          <cell r="B1854" t="str">
            <v>609004  SOFTWARE PURCHASES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</row>
        <row r="1855">
          <cell r="A1855" t="str">
            <v>609005  PRINTING</v>
          </cell>
          <cell r="B1855" t="str">
            <v>609005  PRINTING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</row>
        <row r="1856">
          <cell r="A1856" t="str">
            <v>609006  STATIONERY</v>
          </cell>
          <cell r="B1856" t="str">
            <v>609006  STATIONERY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</row>
        <row r="1857">
          <cell r="A1857" t="str">
            <v>609008  EDP SUPPLIES</v>
          </cell>
          <cell r="B1857" t="str">
            <v>609008  EDP SUPPLIES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</row>
        <row r="1858">
          <cell r="A1858" t="str">
            <v>609009  MAINTENANCE HARDWARE</v>
          </cell>
          <cell r="B1858" t="str">
            <v>609009  MAINTENANCE HARDWARE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</row>
        <row r="1859">
          <cell r="A1859" t="str">
            <v>609010  MAINTENANCE SOFTWARE</v>
          </cell>
          <cell r="B1859" t="str">
            <v>609010  MAINTENANCE SOFTWARE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</row>
        <row r="1860">
          <cell r="A1860" t="str">
            <v>609012  SUPPORT BUILD, FACT</v>
          </cell>
          <cell r="B1860" t="str">
            <v>609012  SUPPORT BUILD, FACT</v>
          </cell>
          <cell r="C1860">
            <v>15501.91</v>
          </cell>
          <cell r="D1860">
            <v>27419.48</v>
          </cell>
          <cell r="E1860">
            <v>34605.370000000003</v>
          </cell>
          <cell r="F1860">
            <v>30089.85</v>
          </cell>
          <cell r="G1860">
            <v>-54.79</v>
          </cell>
          <cell r="H1860">
            <v>-3077.01</v>
          </cell>
          <cell r="I1860">
            <v>14644.39</v>
          </cell>
          <cell r="J1860">
            <v>25981.69</v>
          </cell>
          <cell r="K1860">
            <v>23825.56</v>
          </cell>
          <cell r="L1860">
            <v>0</v>
          </cell>
          <cell r="M1860">
            <v>0</v>
          </cell>
          <cell r="N1860">
            <v>0</v>
          </cell>
          <cell r="O1860">
            <v>168936.45</v>
          </cell>
          <cell r="P1860">
            <v>45118.66</v>
          </cell>
          <cell r="Q1860">
            <v>142045.60999999999</v>
          </cell>
        </row>
        <row r="1861">
          <cell r="A1861" t="str">
            <v>609013  BUILDING SECURITY</v>
          </cell>
          <cell r="B1861" t="str">
            <v>609013  BUILDING SECURITY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</row>
        <row r="1862">
          <cell r="A1862" t="str">
            <v>609014  STORAGE ARCHIVES</v>
          </cell>
          <cell r="B1862" t="str">
            <v>609014  STORAGE ARCHIVES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</row>
        <row r="1863">
          <cell r="A1863" t="str">
            <v>609015  SMALL TOOLS</v>
          </cell>
          <cell r="B1863" t="str">
            <v>609015  SMALL TOOLS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82.55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82.55</v>
          </cell>
          <cell r="P1863">
            <v>18.739999999999998</v>
          </cell>
          <cell r="Q1863">
            <v>473.21</v>
          </cell>
        </row>
        <row r="1864">
          <cell r="A1864" t="str">
            <v>609016  MAINTENANCE BUILDING</v>
          </cell>
          <cell r="B1864" t="str">
            <v>609016  MAINTENANCE BUILDING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</row>
        <row r="1865">
          <cell r="A1865" t="str">
            <v>609017  FLOOR STOCK EXPENSE</v>
          </cell>
          <cell r="B1865" t="str">
            <v>609017  FLOOR STOCK EXPENSE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</row>
        <row r="1866">
          <cell r="A1866" t="str">
            <v>609020  OTHER SERVICES</v>
          </cell>
          <cell r="B1866" t="str">
            <v>609020  OTHER SERVICES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</row>
        <row r="1867">
          <cell r="A1867" t="str">
            <v>609021  SMALL PURCHASE</v>
          </cell>
          <cell r="B1867" t="str">
            <v>609021  SMALL PURCHASE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</row>
        <row r="1868">
          <cell r="A1868" t="str">
            <v>609023  CLEAN &amp; PAPER SUPP</v>
          </cell>
          <cell r="B1868" t="str">
            <v>609023  CLEAN &amp; PAPER SUPP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</row>
        <row r="1869">
          <cell r="A1869" t="str">
            <v>609024  ELECT &amp; LIGHT SUPP</v>
          </cell>
          <cell r="B1869" t="str">
            <v>609024  ELECT &amp; LIGHT SUPP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</row>
        <row r="1870">
          <cell r="A1870" t="str">
            <v>609028  FACTORY SUPPLIES</v>
          </cell>
          <cell r="B1870" t="str">
            <v>609028  FACTORY SUPPLIES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-64.13</v>
          </cell>
        </row>
        <row r="1871">
          <cell r="A1871" t="str">
            <v>SUPPLIES</v>
          </cell>
          <cell r="B1871" t="str">
            <v>SUPPLIES</v>
          </cell>
          <cell r="C1871">
            <v>15549.03</v>
          </cell>
          <cell r="D1871">
            <v>27419.48</v>
          </cell>
          <cell r="E1871">
            <v>34716.370000000003</v>
          </cell>
          <cell r="F1871">
            <v>30089.85</v>
          </cell>
          <cell r="G1871">
            <v>522.33000000000004</v>
          </cell>
          <cell r="H1871">
            <v>-2708.44</v>
          </cell>
          <cell r="I1871">
            <v>14891.26</v>
          </cell>
          <cell r="J1871">
            <v>26170.560000000001</v>
          </cell>
          <cell r="K1871">
            <v>23825.56</v>
          </cell>
          <cell r="L1871">
            <v>0</v>
          </cell>
          <cell r="M1871">
            <v>0</v>
          </cell>
          <cell r="N1871">
            <v>0</v>
          </cell>
          <cell r="O1871">
            <v>170476</v>
          </cell>
          <cell r="P1871">
            <v>45137.4</v>
          </cell>
          <cell r="Q1871">
            <v>141705.43</v>
          </cell>
        </row>
        <row r="1872">
          <cell r="A1872" t="str">
            <v>513002  PRICE VARIANCE STOCK</v>
          </cell>
          <cell r="B1872" t="str">
            <v>513002  PRICE VARIANCE STOCK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</row>
        <row r="1873">
          <cell r="A1873" t="str">
            <v>513102  PRICE VAR SERV STOCK</v>
          </cell>
          <cell r="B1873" t="str">
            <v>513102  PRICE VAR SERV STOCK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</row>
        <row r="1874">
          <cell r="A1874" t="str">
            <v>611000  INVENTORY REPAIR</v>
          </cell>
          <cell r="B1874" t="str">
            <v>611000  INVENTORY REPAIR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</row>
        <row r="1875">
          <cell r="A1875" t="str">
            <v>611001  SCRAP</v>
          </cell>
          <cell r="B1875" t="str">
            <v>611001  SCRAP</v>
          </cell>
          <cell r="C1875">
            <v>446.57</v>
          </cell>
          <cell r="D1875">
            <v>5408.52</v>
          </cell>
          <cell r="E1875">
            <v>0</v>
          </cell>
          <cell r="F1875">
            <v>734.34</v>
          </cell>
          <cell r="G1875">
            <v>3886.87</v>
          </cell>
          <cell r="H1875">
            <v>-746</v>
          </cell>
          <cell r="I1875">
            <v>2570.41</v>
          </cell>
          <cell r="J1875">
            <v>0</v>
          </cell>
          <cell r="K1875">
            <v>894.93</v>
          </cell>
          <cell r="L1875">
            <v>0</v>
          </cell>
          <cell r="M1875">
            <v>0</v>
          </cell>
          <cell r="N1875">
            <v>0</v>
          </cell>
          <cell r="O1875">
            <v>13195.64</v>
          </cell>
          <cell r="P1875">
            <v>23734.54</v>
          </cell>
          <cell r="Q1875">
            <v>6903.85</v>
          </cell>
        </row>
        <row r="1876">
          <cell r="A1876" t="str">
            <v>611003  STOCK EXIT MKTG ASS</v>
          </cell>
          <cell r="B1876" t="str">
            <v>611003  STOCK EXIT MKTG ASS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</row>
        <row r="1877">
          <cell r="A1877" t="str">
            <v>611004  INVENTORY ADJUSTMENT</v>
          </cell>
          <cell r="B1877" t="str">
            <v>611004  INVENTORY ADJUSTMENT</v>
          </cell>
          <cell r="C1877">
            <v>0</v>
          </cell>
          <cell r="D1877">
            <v>-159.99</v>
          </cell>
          <cell r="E1877">
            <v>-899.45</v>
          </cell>
          <cell r="F1877">
            <v>-169.1</v>
          </cell>
          <cell r="G1877">
            <v>701.83</v>
          </cell>
          <cell r="H1877">
            <v>3830.82</v>
          </cell>
          <cell r="I1877">
            <v>1.98</v>
          </cell>
          <cell r="J1877">
            <v>851.5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4157.59</v>
          </cell>
          <cell r="P1877">
            <v>0</v>
          </cell>
          <cell r="Q1877">
            <v>0</v>
          </cell>
        </row>
        <row r="1878">
          <cell r="A1878" t="str">
            <v>611006  RESERVE MVTS</v>
          </cell>
          <cell r="B1878" t="str">
            <v>611006  RESERVE MVTS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</row>
        <row r="1879">
          <cell r="A1879" t="str">
            <v>611008  VALUATION DIFF</v>
          </cell>
          <cell r="B1879" t="str">
            <v>611008  VALUATION DIFF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</row>
        <row r="1880">
          <cell r="A1880" t="str">
            <v>611009  PRODUCTION REPAIR</v>
          </cell>
          <cell r="B1880" t="str">
            <v>611009  PRODUCTION REPAIR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</row>
        <row r="1881">
          <cell r="A1881" t="str">
            <v>611012  PHYSICAL Y-END ADJ</v>
          </cell>
          <cell r="B1881" t="str">
            <v>611012  PHYSICAL Y-END ADJ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</row>
        <row r="1882">
          <cell r="A1882" t="str">
            <v>611015  PURCHASE PRICE VAR</v>
          </cell>
          <cell r="B1882" t="str">
            <v>611015  PURCHASE PRICE VAR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</row>
        <row r="1883">
          <cell r="A1883" t="str">
            <v>611016  SET-UP EXPEDITE CHRG</v>
          </cell>
          <cell r="B1883" t="str">
            <v>611016  SET-UP EXPEDITE CHRG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</row>
        <row r="1884">
          <cell r="A1884" t="str">
            <v>611017  MACHINE SETUP-MATL</v>
          </cell>
          <cell r="B1884" t="str">
            <v>611017  MACHINE SETUP-MATL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</row>
        <row r="1885">
          <cell r="A1885" t="str">
            <v>611020  BOOK-TO-PHYSICAL</v>
          </cell>
          <cell r="B1885" t="str">
            <v>611020  BOOK-TO-PHYSICAL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</row>
        <row r="1886">
          <cell r="A1886" t="str">
            <v>611021  PURCHASE PRICE VAR</v>
          </cell>
          <cell r="B1886" t="str">
            <v>611021  PURCHASE PRICE VAR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</row>
        <row r="1887">
          <cell r="A1887" t="str">
            <v>INVENTORY</v>
          </cell>
          <cell r="B1887" t="str">
            <v>INVENTORY</v>
          </cell>
          <cell r="C1887">
            <v>446.57</v>
          </cell>
          <cell r="D1887">
            <v>5248.53</v>
          </cell>
          <cell r="E1887">
            <v>-899.45</v>
          </cell>
          <cell r="F1887">
            <v>565.24</v>
          </cell>
          <cell r="G1887">
            <v>4588.7</v>
          </cell>
          <cell r="H1887">
            <v>3084.82</v>
          </cell>
          <cell r="I1887">
            <v>2572.39</v>
          </cell>
          <cell r="J1887">
            <v>851.5</v>
          </cell>
          <cell r="K1887">
            <v>894.93</v>
          </cell>
          <cell r="L1887">
            <v>0</v>
          </cell>
          <cell r="M1887">
            <v>0</v>
          </cell>
          <cell r="N1887">
            <v>0</v>
          </cell>
          <cell r="O1887">
            <v>17353.23</v>
          </cell>
          <cell r="P1887">
            <v>23734.54</v>
          </cell>
          <cell r="Q1887">
            <v>6903.85</v>
          </cell>
        </row>
        <row r="1888">
          <cell r="A1888" t="str">
            <v>613000  FREIGHT IN</v>
          </cell>
          <cell r="B1888" t="str">
            <v>613000  FREIGHT IN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</row>
        <row r="1889">
          <cell r="A1889" t="str">
            <v>613001  PACKING CHARGES</v>
          </cell>
          <cell r="B1889" t="str">
            <v>613001  PACKING CHARGES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</row>
        <row r="1890">
          <cell r="A1890" t="str">
            <v>613002  FRGHT IN I/C</v>
          </cell>
          <cell r="B1890" t="str">
            <v>613002  FRGHT IN I/C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</row>
        <row r="1891">
          <cell r="A1891" t="str">
            <v>613004  FRGHT IN OUTSIDE</v>
          </cell>
          <cell r="B1891" t="str">
            <v>613004  FRGHT IN OUTSIDE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</row>
        <row r="1892">
          <cell r="A1892" t="str">
            <v>613005  FRGHT RPR PARTS LOC</v>
          </cell>
          <cell r="B1892" t="str">
            <v>613005  FRGHT RPR PARTS LOC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</row>
        <row r="1893">
          <cell r="A1893" t="str">
            <v>613006  FREIGHT OUT</v>
          </cell>
          <cell r="B1893" t="str">
            <v>613006  FREIGHT OUT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</row>
        <row r="1894">
          <cell r="A1894" t="str">
            <v>613007  FRGHT LOCAL CUST</v>
          </cell>
          <cell r="B1894" t="str">
            <v>613007  FRGHT LOCAL CUST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</row>
        <row r="1895">
          <cell r="A1895" t="str">
            <v>613008  FRGHT CUST OUTSIDE</v>
          </cell>
          <cell r="B1895" t="str">
            <v>613008  FRGHT CUST OUTSIDE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</row>
        <row r="1896">
          <cell r="A1896" t="str">
            <v>613009  FRGHT OUT</v>
          </cell>
          <cell r="B1896" t="str">
            <v>613009  FRGHT OUT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</row>
        <row r="1897">
          <cell r="A1897" t="str">
            <v>613011  FRGHT BILLED - LOCAL</v>
          </cell>
          <cell r="B1897" t="str">
            <v>613011  FRGHT BILLED - LOCAL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</row>
        <row r="1898">
          <cell r="A1898" t="str">
            <v>613012  FRGHT BILLED - OUTS</v>
          </cell>
          <cell r="B1898" t="str">
            <v>613012  FRGHT BILLED - OUTS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</row>
        <row r="1899">
          <cell r="A1899" t="str">
            <v>613014  FREIGHT IN</v>
          </cell>
          <cell r="B1899" t="str">
            <v>613014  FREIGHT IN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</row>
        <row r="1900">
          <cell r="A1900" t="str">
            <v>613019  FREIGHT LOGIST HUB</v>
          </cell>
          <cell r="B1900" t="str">
            <v>613019  FREIGHT LOGIST HUB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</row>
        <row r="1901">
          <cell r="A1901" t="str">
            <v>613020  FREIGHT LOGIST DHL</v>
          </cell>
          <cell r="B1901" t="str">
            <v>613020  FREIGHT LOGIST DHL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</row>
        <row r="1902">
          <cell r="A1902" t="str">
            <v>613021  FREIGHT PAY CHARGE</v>
          </cell>
          <cell r="B1902" t="str">
            <v>613021  FREIGHT PAY CHARGE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</row>
        <row r="1903">
          <cell r="A1903" t="str">
            <v>613031  FREIGHT OUT - GROUND</v>
          </cell>
          <cell r="B1903" t="str">
            <v>613031  FREIGHT OUT - GROUND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</row>
        <row r="1904">
          <cell r="A1904" t="str">
            <v>613032  FREIGHT OUT - AIR</v>
          </cell>
          <cell r="B1904" t="str">
            <v>613032  FREIGHT OUT - AIR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</row>
        <row r="1905">
          <cell r="A1905" t="str">
            <v>613033  FREIGHT OUT - OCEAN</v>
          </cell>
          <cell r="B1905" t="str">
            <v>613033  FREIGHT OUT - OCEAN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</row>
        <row r="1906">
          <cell r="A1906" t="str">
            <v>613034  EXPRESS FREIGHT</v>
          </cell>
          <cell r="B1906" t="str">
            <v>613034  EXPRESS FREIGHT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</row>
        <row r="1907">
          <cell r="A1907" t="str">
            <v>613035  CUSTOMS DUTIES/TAXES</v>
          </cell>
          <cell r="B1907" t="str">
            <v>613035  CUSTOMS DUTIES/TAXES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</row>
        <row r="1908">
          <cell r="A1908" t="str">
            <v>613036  FREIGHT OUT - FTL</v>
          </cell>
          <cell r="B1908" t="str">
            <v>613036  FREIGHT OUT - FTL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</row>
        <row r="1909">
          <cell r="A1909" t="str">
            <v>613037  FREIGHT OUT - INTER</v>
          </cell>
          <cell r="B1909" t="str">
            <v>613037  FREIGHT OUT - INTER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</row>
        <row r="1910">
          <cell r="A1910" t="str">
            <v>613038  FREIGHT OUT - FCL</v>
          </cell>
          <cell r="B1910" t="str">
            <v>613038  FREIGHT OUT - FCL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</row>
        <row r="1911">
          <cell r="A1911" t="str">
            <v>613041  FREIGHT IN - GROUND</v>
          </cell>
          <cell r="B1911" t="str">
            <v>613041  FREIGHT IN - GROUND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</row>
        <row r="1912">
          <cell r="A1912" t="str">
            <v>613042  FREIGHT IN - AIR</v>
          </cell>
          <cell r="B1912" t="str">
            <v>613042  FREIGHT IN - AIR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</row>
        <row r="1913">
          <cell r="A1913" t="str">
            <v>613043  FREIGHT IN - OCEAN</v>
          </cell>
          <cell r="B1913" t="str">
            <v>613043  FREIGHT IN - OCEAN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</row>
        <row r="1914">
          <cell r="A1914" t="str">
            <v>613044  FREIGHT IN - OCEAN</v>
          </cell>
          <cell r="B1914" t="str">
            <v>613044  FREIGHT IN - OCEAN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</row>
        <row r="1915">
          <cell r="A1915" t="str">
            <v>613045  FREIGHT IN - FCL</v>
          </cell>
          <cell r="B1915" t="str">
            <v>613045  FREIGHT IN - FCL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</row>
        <row r="1916">
          <cell r="A1916" t="str">
            <v>613046  FREIGHT IN - INTER</v>
          </cell>
          <cell r="B1916" t="str">
            <v>613046  FREIGHT IN - INTER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</row>
        <row r="1917">
          <cell r="A1917" t="str">
            <v>613047  FREIGHT IN - FCL</v>
          </cell>
          <cell r="B1917" t="str">
            <v>613047  FREIGHT IN - FCL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</row>
        <row r="1918">
          <cell r="A1918" t="str">
            <v>FREIGHT</v>
          </cell>
          <cell r="B1918" t="str">
            <v>FREIGHT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</row>
        <row r="1919">
          <cell r="A1919" t="str">
            <v>615000  ADVERTISING</v>
          </cell>
          <cell r="B1919" t="str">
            <v>615000  ADVERTISING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</row>
        <row r="1920">
          <cell r="A1920" t="str">
            <v>615003  EXPOSITION EXPENSE</v>
          </cell>
          <cell r="B1920" t="str">
            <v>615003  EXPOSITION EXPENSE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</row>
        <row r="1921">
          <cell r="A1921" t="str">
            <v>615004  EXPOSITION EXP. IMB</v>
          </cell>
          <cell r="B1921" t="str">
            <v>615004  EXPOSITION EXP. IMB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</row>
        <row r="1922">
          <cell r="A1922" t="str">
            <v>615007  EXPO PROMO EXPENSE</v>
          </cell>
          <cell r="B1922" t="str">
            <v>615007  EXPO PROMO EXPENSE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</row>
        <row r="1923">
          <cell r="A1923" t="str">
            <v>615008  VIDEO EXPENSE</v>
          </cell>
          <cell r="B1923" t="str">
            <v>615008  VIDEO EXPENSE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</row>
        <row r="1924">
          <cell r="A1924" t="str">
            <v>615009  PROMOTIONAL EXPENSE</v>
          </cell>
          <cell r="B1924" t="str">
            <v>615009  PROMOTIONAL EXPENSE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</row>
        <row r="1925">
          <cell r="A1925" t="str">
            <v>615010  PUBLIC RELATIONS</v>
          </cell>
          <cell r="B1925" t="str">
            <v>615010  PUBLIC RELATIONS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</row>
        <row r="1926">
          <cell r="A1926" t="str">
            <v>615011  COMMUNICATION EXP</v>
          </cell>
          <cell r="B1926" t="str">
            <v>615011  COMMUNICATION EXP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</row>
        <row r="1927">
          <cell r="A1927" t="str">
            <v>615012  FREIGHT MARKETING</v>
          </cell>
          <cell r="B1927" t="str">
            <v>615012  FREIGHT MARKETING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</row>
        <row r="1928">
          <cell r="A1928" t="str">
            <v>615013  USERS MEETINGS</v>
          </cell>
          <cell r="B1928" t="str">
            <v>615013  USERS MEETINGS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</row>
        <row r="1929">
          <cell r="A1929" t="str">
            <v>615014  DEMONSTRATION MKTG</v>
          </cell>
          <cell r="B1929" t="str">
            <v>615014  DEMONSTRATION MKTG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</row>
        <row r="1930">
          <cell r="A1930" t="str">
            <v>615015  CUSTOMER MEETINGS</v>
          </cell>
          <cell r="B1930" t="str">
            <v>615015  CUSTOMER MEETINGS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</row>
        <row r="1931">
          <cell r="A1931" t="str">
            <v>615016  MANUALS</v>
          </cell>
          <cell r="B1931" t="str">
            <v>615016  MANUALS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</row>
        <row r="1932">
          <cell r="A1932" t="str">
            <v>615017  BROCHURES</v>
          </cell>
          <cell r="B1932" t="str">
            <v>615017  BROCHURES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</row>
        <row r="1933">
          <cell r="A1933" t="str">
            <v>615020  DOCUMENTATION</v>
          </cell>
          <cell r="B1933" t="str">
            <v>615020  DOCUMENTATION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</row>
        <row r="1934">
          <cell r="A1934" t="str">
            <v>615023  STOCK EXIT REPAIRS</v>
          </cell>
          <cell r="B1934" t="str">
            <v>615023  STOCK EXIT REPAIRS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</row>
        <row r="1935">
          <cell r="A1935" t="str">
            <v>615028  CUST GIFT TAX DED</v>
          </cell>
          <cell r="B1935" t="str">
            <v>615028  CUST GIFT TAX DED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</row>
        <row r="1936">
          <cell r="A1936" t="str">
            <v>615029  CUST GIFT NO TAX DED</v>
          </cell>
          <cell r="B1936" t="str">
            <v>615029  CUST GIFT NO TAX DED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</row>
        <row r="1937">
          <cell r="A1937" t="str">
            <v>615031  ADVERT PRINTED FORMS</v>
          </cell>
          <cell r="B1937" t="str">
            <v>615031  ADVERT PRINTED FORMS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</row>
        <row r="1938">
          <cell r="A1938" t="str">
            <v>615032  ADVERT PLACEMENTS</v>
          </cell>
          <cell r="B1938" t="str">
            <v>615032  ADVERT PLACEMENTS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</row>
        <row r="1939">
          <cell r="A1939" t="str">
            <v>615033  SPANDEX STUDIO CHG</v>
          </cell>
          <cell r="B1939" t="str">
            <v>615033  SPANDEX STUDIO CHG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</row>
        <row r="1940">
          <cell r="A1940" t="str">
            <v>615034  AD AGENCY</v>
          </cell>
          <cell r="B1940" t="str">
            <v>615034  AD AGENCY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</row>
        <row r="1941">
          <cell r="A1941" t="str">
            <v>615035  INTERNET ADVERTISING</v>
          </cell>
          <cell r="B1941" t="str">
            <v>615035  INTERNET ADVERTISING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</row>
        <row r="1942">
          <cell r="A1942" t="str">
            <v>615036  MISC ADVERT EXPENSE</v>
          </cell>
          <cell r="B1942" t="str">
            <v>615036  MISC ADVERT EXPENSE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</row>
        <row r="1943">
          <cell r="A1943" t="str">
            <v>615038  LEAD FULFILL SUPPL</v>
          </cell>
          <cell r="B1943" t="str">
            <v>615038  LEAD FULFILL SUPPL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</row>
        <row r="1944">
          <cell r="A1944" t="str">
            <v>MARKETING</v>
          </cell>
          <cell r="B1944" t="str">
            <v>MARKETING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</row>
        <row r="1945">
          <cell r="A1945" t="str">
            <v>617000  AIRFARE</v>
          </cell>
          <cell r="B1945" t="str">
            <v>617000  AIRFARE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</row>
        <row r="1946">
          <cell r="A1946" t="str">
            <v>617001  MEALS &amp; ENTERTAINM</v>
          </cell>
          <cell r="B1946" t="str">
            <v>617001  MEALS &amp; ENTERTAINM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</row>
        <row r="1947">
          <cell r="A1947" t="str">
            <v>617002  OTHER TRAVEL</v>
          </cell>
          <cell r="B1947" t="str">
            <v>617002  OTHER TRAVEL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</row>
        <row r="1948">
          <cell r="A1948" t="str">
            <v>617003  TRAVEL RECHARGE</v>
          </cell>
          <cell r="B1948" t="str">
            <v>617003  TRAVEL RECHARGE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</row>
        <row r="1949">
          <cell r="A1949" t="str">
            <v>617004  TRAVEL RECHGE CREDIT</v>
          </cell>
          <cell r="B1949" t="str">
            <v>617004  TRAVEL RECHGE CREDIT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</row>
        <row r="1950">
          <cell r="A1950" t="str">
            <v>617005  TRAVEL RECHGE CREDIT</v>
          </cell>
          <cell r="B1950" t="str">
            <v>617005  TRAVEL RECHGE CREDIT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</row>
        <row r="1951">
          <cell r="A1951" t="str">
            <v>617006  MEALS &amp; ENTERTAINM</v>
          </cell>
          <cell r="B1951" t="str">
            <v>617006  MEALS &amp; ENTERTAINM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</row>
        <row r="1952">
          <cell r="A1952" t="str">
            <v>617008  TRAVEL - HOTEL</v>
          </cell>
          <cell r="B1952" t="str">
            <v>617008  TRAVEL - HOTEL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</row>
        <row r="1953">
          <cell r="A1953" t="str">
            <v>617009  M &amp; E - FULLY DEDUCT</v>
          </cell>
          <cell r="B1953" t="str">
            <v>617009  M &amp; E - FULLY DEDUCT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22.58</v>
          </cell>
        </row>
        <row r="1954">
          <cell r="A1954" t="str">
            <v>617010  NON-DEDUCT MEALS</v>
          </cell>
          <cell r="B1954" t="str">
            <v>617010  NON-DEDUCT MEALS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</row>
        <row r="1955">
          <cell r="A1955" t="str">
            <v>617012  NON-DEDUCT HOTEL</v>
          </cell>
          <cell r="B1955" t="str">
            <v>617012  NON-DEDUCT HOTEL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</row>
        <row r="1956">
          <cell r="A1956" t="str">
            <v>617013  NON-DEDUCT OTH T&amp;E</v>
          </cell>
          <cell r="B1956" t="str">
            <v>617013  NON-DEDUCT OTH T&amp;E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</row>
        <row r="1957">
          <cell r="A1957" t="str">
            <v>617014  ENT – NON DED</v>
          </cell>
          <cell r="B1957" t="str">
            <v>617014  ENT – NON DED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</row>
        <row r="1958">
          <cell r="A1958" t="str">
            <v>617025  MEALS 80% DED</v>
          </cell>
          <cell r="B1958" t="str">
            <v>617025  MEALS 80% DED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</row>
        <row r="1959">
          <cell r="A1959" t="str">
            <v>617026  MEALS 20% NON DED</v>
          </cell>
          <cell r="B1959" t="str">
            <v>617026  MEALS 20% NON DED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</row>
        <row r="1960">
          <cell r="A1960" t="str">
            <v>617027  CAR RENTAL</v>
          </cell>
          <cell r="B1960" t="str">
            <v>617027  CAR RENTAL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</row>
        <row r="1961">
          <cell r="A1961" t="str">
            <v>617028  CAR RENTAL</v>
          </cell>
          <cell r="B1961" t="str">
            <v>617028  CAR RENTAL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</row>
        <row r="1962">
          <cell r="A1962" t="str">
            <v>TRAVEL &amp; ENTERTAINMENT</v>
          </cell>
          <cell r="B1962" t="str">
            <v>TRAVEL &amp; ENTERTAINMENT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22.58</v>
          </cell>
        </row>
        <row r="1963">
          <cell r="A1963" t="str">
            <v>619000  AUTOMOBILE LEASES</v>
          </cell>
          <cell r="B1963" t="str">
            <v>619000  AUTOMOBILE LEASES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</row>
        <row r="1964">
          <cell r="A1964" t="str">
            <v>619001  CAR EXP - LEASING</v>
          </cell>
          <cell r="B1964" t="str">
            <v>619001  CAR EXP - LEASING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</row>
        <row r="1965">
          <cell r="A1965" t="str">
            <v>619002  INTEREST ON LEASING</v>
          </cell>
          <cell r="B1965" t="str">
            <v>619002  INTEREST ON LEASING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</row>
        <row r="1966">
          <cell r="A1966" t="str">
            <v>619003  AUTOMOBILE ALLOWANCE</v>
          </cell>
          <cell r="B1966" t="str">
            <v>619003  AUTOMOBILE ALLOWANCE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</row>
        <row r="1967">
          <cell r="A1967" t="str">
            <v>619004  AUTO &amp; TRUCK EXP</v>
          </cell>
          <cell r="B1967" t="str">
            <v>619004  AUTO &amp; TRUCK EXP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</row>
        <row r="1968">
          <cell r="A1968" t="str">
            <v>619005  CAR EXPENSES</v>
          </cell>
          <cell r="B1968" t="str">
            <v>619005  CAR EXPENSES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</row>
        <row r="1969">
          <cell r="A1969" t="str">
            <v>619006  FUEL EXPENSES</v>
          </cell>
          <cell r="B1969" t="str">
            <v>619006  FUEL EXPENSES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</row>
        <row r="1970">
          <cell r="A1970" t="str">
            <v>619007  PETROL EXPENSES</v>
          </cell>
          <cell r="B1970" t="str">
            <v>619007  PETROL EXPENSES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</row>
        <row r="1971">
          <cell r="A1971" t="str">
            <v>619008  INSURANCE</v>
          </cell>
          <cell r="B1971" t="str">
            <v>619008  INSURANCE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</row>
        <row r="1972">
          <cell r="A1972" t="str">
            <v>619009  MAINTENANCE</v>
          </cell>
          <cell r="B1972" t="str">
            <v>619009  MAINTENANCE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</row>
        <row r="1973">
          <cell r="A1973" t="str">
            <v>619010  RENT EXP+TAXIS</v>
          </cell>
          <cell r="B1973" t="str">
            <v>619010  RENT EXP+TAXIS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</row>
        <row r="1974">
          <cell r="A1974" t="str">
            <v>619011  TOLLS</v>
          </cell>
          <cell r="B1974" t="str">
            <v>619011  TOLLS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</row>
        <row r="1975">
          <cell r="A1975" t="str">
            <v>AUTO &amp; TRUCK</v>
          </cell>
          <cell r="B1975" t="str">
            <v>AUTO &amp; TRUCK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</row>
        <row r="1976">
          <cell r="A1976" t="str">
            <v>621000  PROFESSIONAL FEES</v>
          </cell>
          <cell r="B1976" t="str">
            <v>621000  PROFESSIONAL FEES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</row>
        <row r="1977">
          <cell r="A1977" t="str">
            <v>621001  SOCIAL FEES</v>
          </cell>
          <cell r="B1977" t="str">
            <v>621001  SOCIAL FEES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</row>
        <row r="1978">
          <cell r="A1978" t="str">
            <v>621003  AUDIT FEES</v>
          </cell>
          <cell r="B1978" t="str">
            <v>621003  AUDIT FEES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</row>
        <row r="1979">
          <cell r="A1979" t="str">
            <v>621004  TAX FEES</v>
          </cell>
          <cell r="B1979" t="str">
            <v>621004  TAX FEES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</row>
        <row r="1980">
          <cell r="A1980" t="str">
            <v>621005  PROFESSIONAL FEES</v>
          </cell>
          <cell r="B1980" t="str">
            <v>621005  PROFESSIONAL FEES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</row>
        <row r="1981">
          <cell r="A1981" t="str">
            <v>621006  OTHER FEES</v>
          </cell>
          <cell r="B1981" t="str">
            <v>621006  OTHER FEES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</row>
        <row r="1982">
          <cell r="A1982" t="str">
            <v>621100  INSURANCE</v>
          </cell>
          <cell r="B1982" t="str">
            <v>621100  INSURANCE</v>
          </cell>
          <cell r="C1982">
            <v>0</v>
          </cell>
          <cell r="D1982">
            <v>0</v>
          </cell>
          <cell r="E1982">
            <v>0</v>
          </cell>
          <cell r="F1982">
            <v>292.36</v>
          </cell>
          <cell r="G1982">
            <v>315.89999999999998</v>
          </cell>
          <cell r="H1982">
            <v>315.89999999999998</v>
          </cell>
          <cell r="I1982">
            <v>392.45</v>
          </cell>
          <cell r="J1982">
            <v>391.65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708.26</v>
          </cell>
          <cell r="P1982">
            <v>903.99</v>
          </cell>
          <cell r="Q1982">
            <v>931.38</v>
          </cell>
        </row>
        <row r="1983">
          <cell r="A1983" t="str">
            <v>621103  CASUALTY INSURANCE</v>
          </cell>
          <cell r="B1983" t="str">
            <v>621103  CASUALTY INSURANCE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</row>
        <row r="1984">
          <cell r="A1984" t="str">
            <v>621104  PROPERTY INSURANCE</v>
          </cell>
          <cell r="B1984" t="str">
            <v>621104  PROPERTY INSURANCE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</row>
        <row r="1985">
          <cell r="A1985" t="str">
            <v>621200  OUTSIDE SERVICES</v>
          </cell>
          <cell r="B1985" t="str">
            <v>621200  OUTSIDE SERVICES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</row>
        <row r="1986">
          <cell r="A1986" t="str">
            <v>621201  TECHNICAL ASSISTANCE</v>
          </cell>
          <cell r="B1986" t="str">
            <v>621201  TECHNICAL ASSISTANCE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</row>
        <row r="1987">
          <cell r="A1987" t="str">
            <v>621202  TRANSLATION EXPENSES</v>
          </cell>
          <cell r="B1987" t="str">
            <v>621202  TRANSLATION EXPENSES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</row>
        <row r="1988">
          <cell r="A1988" t="str">
            <v>621204  CONSULTING FEES</v>
          </cell>
          <cell r="B1988" t="str">
            <v>621204  CONSULTING FEES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</row>
        <row r="1989">
          <cell r="A1989" t="str">
            <v>621210  MOWING &amp; SNOW REMOV</v>
          </cell>
          <cell r="B1989" t="str">
            <v>621210  MOWING &amp; SNOW REMOV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</row>
        <row r="1990">
          <cell r="A1990" t="str">
            <v>621212  INTERNET EXPENSE</v>
          </cell>
          <cell r="B1990" t="str">
            <v>621212  INTERNET EXPENSE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</row>
        <row r="1991">
          <cell r="A1991" t="str">
            <v>621300  DUES &amp; SUBSCRIPTIONS</v>
          </cell>
          <cell r="B1991" t="str">
            <v>621300  DUES &amp; SUBSCRIPTIONS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</row>
        <row r="1992">
          <cell r="A1992" t="str">
            <v>621301  FRAIS JURIDIQUES ADM</v>
          </cell>
          <cell r="B1992" t="str">
            <v>621301  FRAIS JURIDIQUES ADM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</row>
        <row r="1993">
          <cell r="A1993" t="str">
            <v>621400  PERSONNEL RECRUITING</v>
          </cell>
          <cell r="B1993" t="str">
            <v>621400  PERSONNEL RECRUITING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</row>
        <row r="1994">
          <cell r="A1994" t="str">
            <v>PROF SERVICES</v>
          </cell>
          <cell r="B1994" t="str">
            <v>PROF SERVICES</v>
          </cell>
          <cell r="C1994">
            <v>0</v>
          </cell>
          <cell r="D1994">
            <v>0</v>
          </cell>
          <cell r="E1994">
            <v>0</v>
          </cell>
          <cell r="F1994">
            <v>292.36</v>
          </cell>
          <cell r="G1994">
            <v>315.89999999999998</v>
          </cell>
          <cell r="H1994">
            <v>315.89999999999998</v>
          </cell>
          <cell r="I1994">
            <v>392.45</v>
          </cell>
          <cell r="J1994">
            <v>391.65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1708.26</v>
          </cell>
          <cell r="P1994">
            <v>903.99</v>
          </cell>
          <cell r="Q1994">
            <v>931.38</v>
          </cell>
        </row>
        <row r="1995">
          <cell r="A1995" t="str">
            <v>623000  LEGAL FEES</v>
          </cell>
          <cell r="B1995" t="str">
            <v>623000  LEGAL FEES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</row>
        <row r="1996">
          <cell r="A1996" t="str">
            <v>623001  LEGAL FEES - COURT</v>
          </cell>
          <cell r="B1996" t="str">
            <v>623001  LEGAL FEES - COURT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</row>
        <row r="1997">
          <cell r="A1997" t="str">
            <v>LEGAL FEES</v>
          </cell>
          <cell r="B1997" t="str">
            <v>LEGAL FEES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</row>
        <row r="1998">
          <cell r="A1998" t="str">
            <v>625000  PERSONNEL TRAINING</v>
          </cell>
          <cell r="B1998" t="str">
            <v>625000  PERSONNEL TRAINING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103.08</v>
          </cell>
        </row>
        <row r="1999">
          <cell r="A1999" t="str">
            <v>625001  PERS. TRAINING OUTS</v>
          </cell>
          <cell r="B1999" t="str">
            <v>625001  PERS. TRAINING OUTS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</row>
        <row r="2000">
          <cell r="A2000" t="str">
            <v>625002  PERSONNEL MOVING</v>
          </cell>
          <cell r="B2000" t="str">
            <v>625002  PERSONNEL MOVING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</row>
        <row r="2001">
          <cell r="A2001" t="str">
            <v>625003  OTHER EMPL EXP</v>
          </cell>
          <cell r="B2001" t="str">
            <v>625003  OTHER EMPL EXP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</row>
        <row r="2002">
          <cell r="A2002" t="str">
            <v>625004  PERSONNEL MEETING</v>
          </cell>
          <cell r="B2002" t="str">
            <v>625004  PERSONNEL MEETING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</row>
        <row r="2003">
          <cell r="A2003" t="str">
            <v>625005  CANTEEN</v>
          </cell>
          <cell r="B2003" t="str">
            <v>625005  CANTEEN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</row>
        <row r="2004">
          <cell r="A2004" t="str">
            <v>625006  MEDICAL ASSISTANCE</v>
          </cell>
          <cell r="B2004" t="str">
            <v>625006  MEDICAL ASSISTANCE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</row>
        <row r="2005">
          <cell r="A2005" t="str">
            <v>625007  MOVING EXPENSES</v>
          </cell>
          <cell r="B2005" t="str">
            <v>625007  MOVING EXPENSES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</row>
        <row r="2006">
          <cell r="A2006" t="str">
            <v>625008  GIFTS PERSONNEL</v>
          </cell>
          <cell r="B2006" t="str">
            <v>625008  GIFTS PERSONNEL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</row>
        <row r="2007">
          <cell r="A2007" t="str">
            <v>625009  OTHER BNFTS IN KIND</v>
          </cell>
          <cell r="B2007" t="str">
            <v>625009  OTHER BNFTS IN KIND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</row>
        <row r="2008">
          <cell r="A2008" t="str">
            <v>625010  OTHER EMPLOYEES EXP</v>
          </cell>
          <cell r="B2008" t="str">
            <v>625010  OTHER EMPLOYEES EXP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</row>
        <row r="2009">
          <cell r="A2009" t="str">
            <v>625011  Employee Sales</v>
          </cell>
          <cell r="B2009" t="str">
            <v>625011  Employee Sales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</row>
        <row r="2010">
          <cell r="A2010" t="str">
            <v>625012  Employee Purchase</v>
          </cell>
          <cell r="B2010" t="str">
            <v>625012  Employee Purchase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</row>
        <row r="2011">
          <cell r="A2011" t="str">
            <v>EMPLOYEE RELATED</v>
          </cell>
          <cell r="B2011" t="str">
            <v>EMPLOYEE RELATED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103.08</v>
          </cell>
        </row>
        <row r="2012">
          <cell r="A2012" t="str">
            <v>627000  MAINT CONTRACT-SW</v>
          </cell>
          <cell r="B2012" t="str">
            <v>627000  MAINT CONTRACT-SW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</row>
        <row r="2013">
          <cell r="A2013" t="str">
            <v>627001  MAINT CONTRACT-EQUIP</v>
          </cell>
          <cell r="B2013" t="str">
            <v>627001  MAINT CONTRACT-EQUIP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</row>
        <row r="2014">
          <cell r="A2014" t="str">
            <v>627002  MACHINERY REPAIR</v>
          </cell>
          <cell r="B2014" t="str">
            <v>627002  MACHINERY REPAIR</v>
          </cell>
          <cell r="C2014">
            <v>572</v>
          </cell>
          <cell r="D2014">
            <v>-680.5</v>
          </cell>
          <cell r="E2014">
            <v>106.22</v>
          </cell>
          <cell r="F2014">
            <v>408.52</v>
          </cell>
          <cell r="G2014">
            <v>609.41999999999996</v>
          </cell>
          <cell r="H2014">
            <v>5163.6000000000004</v>
          </cell>
          <cell r="I2014">
            <v>-4325.68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1853.58</v>
          </cell>
          <cell r="P2014">
            <v>709.04</v>
          </cell>
          <cell r="Q2014">
            <v>-1692.21</v>
          </cell>
        </row>
        <row r="2015">
          <cell r="A2015" t="str">
            <v>MACH REPAIR</v>
          </cell>
          <cell r="B2015" t="str">
            <v>MACH REPAIR</v>
          </cell>
          <cell r="C2015">
            <v>572</v>
          </cell>
          <cell r="D2015">
            <v>-680.5</v>
          </cell>
          <cell r="E2015">
            <v>106.22</v>
          </cell>
          <cell r="F2015">
            <v>408.52</v>
          </cell>
          <cell r="G2015">
            <v>609.41999999999996</v>
          </cell>
          <cell r="H2015">
            <v>5163.6000000000004</v>
          </cell>
          <cell r="I2015">
            <v>-4325.68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1853.58</v>
          </cell>
          <cell r="P2015">
            <v>709.04</v>
          </cell>
          <cell r="Q2015">
            <v>-1692.21</v>
          </cell>
        </row>
        <row r="2016">
          <cell r="A2016" t="str">
            <v>629000  TEMPORARY-DIRECT</v>
          </cell>
          <cell r="B2016" t="str">
            <v>629000  TEMPORARY-DIRECT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701.19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701.19</v>
          </cell>
          <cell r="P2016">
            <v>0</v>
          </cell>
          <cell r="Q2016">
            <v>0</v>
          </cell>
        </row>
        <row r="2017">
          <cell r="A2017" t="str">
            <v>629001  TEMPORARY-INDIRECT</v>
          </cell>
          <cell r="B2017" t="str">
            <v>629001  TEMPORARY-INDIRECT</v>
          </cell>
          <cell r="C2017">
            <v>30458.34</v>
          </cell>
          <cell r="D2017">
            <v>26169.279999999999</v>
          </cell>
          <cell r="E2017">
            <v>30600.11</v>
          </cell>
          <cell r="F2017">
            <v>24483.68</v>
          </cell>
          <cell r="G2017">
            <v>36651.480000000003</v>
          </cell>
          <cell r="H2017">
            <v>30867.74</v>
          </cell>
          <cell r="I2017">
            <v>28390.58</v>
          </cell>
          <cell r="J2017">
            <v>26967.32</v>
          </cell>
          <cell r="K2017">
            <v>10783.62</v>
          </cell>
          <cell r="L2017">
            <v>0</v>
          </cell>
          <cell r="M2017">
            <v>0</v>
          </cell>
          <cell r="N2017">
            <v>0</v>
          </cell>
          <cell r="O2017">
            <v>245372.15</v>
          </cell>
          <cell r="P2017">
            <v>33958.32</v>
          </cell>
          <cell r="Q2017">
            <v>31721</v>
          </cell>
        </row>
        <row r="2018">
          <cell r="A2018" t="str">
            <v>TEMP LABOR</v>
          </cell>
          <cell r="B2018" t="str">
            <v>TEMP LABOR</v>
          </cell>
          <cell r="C2018">
            <v>30458.34</v>
          </cell>
          <cell r="D2018">
            <v>26169.279999999999</v>
          </cell>
          <cell r="E2018">
            <v>30600.11</v>
          </cell>
          <cell r="F2018">
            <v>24483.68</v>
          </cell>
          <cell r="G2018">
            <v>36651.480000000003</v>
          </cell>
          <cell r="H2018">
            <v>30867.74</v>
          </cell>
          <cell r="I2018">
            <v>29091.77</v>
          </cell>
          <cell r="J2018">
            <v>26967.32</v>
          </cell>
          <cell r="K2018">
            <v>10783.62</v>
          </cell>
          <cell r="L2018">
            <v>0</v>
          </cell>
          <cell r="M2018">
            <v>0</v>
          </cell>
          <cell r="N2018">
            <v>0</v>
          </cell>
          <cell r="O2018">
            <v>246073.34</v>
          </cell>
          <cell r="P2018">
            <v>33958.32</v>
          </cell>
          <cell r="Q2018">
            <v>31721</v>
          </cell>
        </row>
        <row r="2019">
          <cell r="A2019" t="str">
            <v>631000  EQUIPMENT RENTAL</v>
          </cell>
          <cell r="B2019" t="str">
            <v>631000  EQUIPMENT RENTAL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48.2</v>
          </cell>
          <cell r="L2019">
            <v>0</v>
          </cell>
          <cell r="M2019">
            <v>0</v>
          </cell>
          <cell r="N2019">
            <v>0</v>
          </cell>
          <cell r="O2019">
            <v>48.2</v>
          </cell>
          <cell r="P2019">
            <v>715.23</v>
          </cell>
          <cell r="Q2019">
            <v>0</v>
          </cell>
        </row>
        <row r="2020">
          <cell r="A2020" t="str">
            <v>631001  RENTAL COPY MACHINE</v>
          </cell>
          <cell r="B2020" t="str">
            <v>631001  RENTAL COPY MACHINE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</row>
        <row r="2021">
          <cell r="A2021" t="str">
            <v>631003  RENTAL OTHER</v>
          </cell>
          <cell r="B2021" t="str">
            <v>631003  RENTAL OTHER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</row>
        <row r="2022">
          <cell r="A2022" t="str">
            <v>631100  CONTRIBUTIONS</v>
          </cell>
          <cell r="B2022" t="str">
            <v>631100  CONTRIBUTIONS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</row>
        <row r="2023">
          <cell r="A2023" t="str">
            <v>631200  POSTAGE</v>
          </cell>
          <cell r="B2023" t="str">
            <v>631200  POSTAGE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</row>
        <row r="2024">
          <cell r="A2024" t="str">
            <v>631201  NON-DEDUCT POSTAGE</v>
          </cell>
          <cell r="B2024" t="str">
            <v>631201  NON-DEDUCT POSTAGE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</row>
        <row r="2025">
          <cell r="A2025" t="str">
            <v>631300  MAIL</v>
          </cell>
          <cell r="B2025" t="str">
            <v>631300  MAIL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</row>
        <row r="2026">
          <cell r="A2026" t="str">
            <v>OTHER CONTROLLABLE</v>
          </cell>
          <cell r="B2026" t="str">
            <v>OTHER CONTROLLABLE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48.2</v>
          </cell>
          <cell r="L2026">
            <v>0</v>
          </cell>
          <cell r="M2026">
            <v>0</v>
          </cell>
          <cell r="N2026">
            <v>0</v>
          </cell>
          <cell r="O2026">
            <v>48.2</v>
          </cell>
          <cell r="P2026">
            <v>715.23</v>
          </cell>
          <cell r="Q2026">
            <v>0</v>
          </cell>
        </row>
        <row r="2027">
          <cell r="A2027" t="str">
            <v>631400  TELCOMM - VOICE</v>
          </cell>
          <cell r="B2027" t="str">
            <v>631400  TELCOMM - VOICE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</row>
        <row r="2028">
          <cell r="A2028" t="str">
            <v>631401  TELCOMM-VIDEO CONF</v>
          </cell>
          <cell r="B2028" t="str">
            <v>631401  TELCOMM-VIDEO CONF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</row>
        <row r="2029">
          <cell r="A2029" t="str">
            <v>631402  NON-DEDUCT TELE CRED</v>
          </cell>
          <cell r="B2029" t="str">
            <v>631402  NON-DEDUCT TELE CRED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</row>
        <row r="2030">
          <cell r="A2030" t="str">
            <v>631403  TELCOMM-INTERNET/WAN</v>
          </cell>
          <cell r="B2030" t="str">
            <v>631403  TELCOMM-INTERNET/WAN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</row>
        <row r="2031">
          <cell r="A2031" t="str">
            <v>631404  TELCOMM-CELLULAR</v>
          </cell>
          <cell r="B2031" t="str">
            <v>631404  TELCOMM-CELLULAR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</row>
        <row r="2032">
          <cell r="A2032" t="str">
            <v>631405  TELCOMM-CREDIT CARD</v>
          </cell>
          <cell r="B2032" t="str">
            <v>631405  TELCOMM-CREDIT CARD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</row>
        <row r="2033">
          <cell r="A2033" t="str">
            <v>TELEPHONE</v>
          </cell>
          <cell r="B2033" t="str">
            <v>TELEPHONE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</row>
        <row r="2034">
          <cell r="A2034" t="str">
            <v xml:space="preserve">  TOTAL CONTROLLABLE</v>
          </cell>
          <cell r="B2034" t="str">
            <v xml:space="preserve">  TOTAL CONTROLLABLE</v>
          </cell>
          <cell r="C2034">
            <v>29775.78</v>
          </cell>
          <cell r="D2034">
            <v>53015.11</v>
          </cell>
          <cell r="E2034">
            <v>81317.3</v>
          </cell>
          <cell r="F2034">
            <v>57057.66</v>
          </cell>
          <cell r="G2034">
            <v>36000.07</v>
          </cell>
          <cell r="H2034">
            <v>38708.81</v>
          </cell>
          <cell r="I2034">
            <v>38858.46</v>
          </cell>
          <cell r="J2034">
            <v>56392.08</v>
          </cell>
          <cell r="K2034">
            <v>34056.54</v>
          </cell>
          <cell r="L2034">
            <v>0</v>
          </cell>
          <cell r="M2034">
            <v>0</v>
          </cell>
          <cell r="N2034">
            <v>0</v>
          </cell>
          <cell r="O2034">
            <v>425181.81</v>
          </cell>
          <cell r="P2034">
            <v>79918.03</v>
          </cell>
          <cell r="Q2034">
            <v>157866.22</v>
          </cell>
        </row>
        <row r="2035">
          <cell r="A2035" t="str">
            <v>633000  RENT BUILDING</v>
          </cell>
          <cell r="B2035" t="str">
            <v>633000  RENT BUILDING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</row>
        <row r="2036">
          <cell r="A2036" t="str">
            <v>633001  SUNDRY</v>
          </cell>
          <cell r="B2036" t="str">
            <v>633001  SUNDRY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</row>
        <row r="2037">
          <cell r="A2037" t="str">
            <v>633009  BUILDING CLEAN</v>
          </cell>
          <cell r="B2037" t="str">
            <v>633009  BUILDING CLEAN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</row>
        <row r="2038">
          <cell r="A2038" t="str">
            <v>633010  BUILDING OTHER</v>
          </cell>
          <cell r="B2038" t="str">
            <v>633010  BUILDING OTHER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</row>
        <row r="2039">
          <cell r="A2039" t="str">
            <v>RENT BUILDING</v>
          </cell>
          <cell r="B2039" t="str">
            <v>RENT BUILDING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</row>
        <row r="2040">
          <cell r="A2040" t="str">
            <v>635000  HEAT, LIGHT &amp; POWER</v>
          </cell>
          <cell r="B2040" t="str">
            <v>635000  HEAT, LIGHT &amp; POWER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</row>
        <row r="2041">
          <cell r="A2041" t="str">
            <v>635001  HEAT</v>
          </cell>
          <cell r="B2041" t="str">
            <v>635001  HEAT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</row>
        <row r="2042">
          <cell r="A2042" t="str">
            <v>635002  LIGHT / POWER</v>
          </cell>
          <cell r="B2042" t="str">
            <v>635002  LIGHT / POWER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</row>
        <row r="2043">
          <cell r="A2043" t="str">
            <v>635003  WATER</v>
          </cell>
          <cell r="B2043" t="str">
            <v>635003  WATER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</row>
        <row r="2044">
          <cell r="A2044" t="str">
            <v>HEAT LIGHT &amp; POWER</v>
          </cell>
          <cell r="B2044" t="str">
            <v>HEAT LIGHT &amp; POWER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</row>
        <row r="2045">
          <cell r="A2045" t="str">
            <v>637000 BUILDING DIST</v>
          </cell>
          <cell r="B2045" t="str">
            <v>637000 BUILDING DIST</v>
          </cell>
          <cell r="C2045">
            <v>0</v>
          </cell>
          <cell r="D2045">
            <v>0</v>
          </cell>
          <cell r="E2045">
            <v>17783.8</v>
          </cell>
          <cell r="F2045">
            <v>5931.32</v>
          </cell>
          <cell r="G2045">
            <v>5994.6</v>
          </cell>
          <cell r="H2045">
            <v>5850.54</v>
          </cell>
          <cell r="I2045">
            <v>5623.31</v>
          </cell>
          <cell r="J2045">
            <v>5930.47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47114.04</v>
          </cell>
          <cell r="P2045">
            <v>0</v>
          </cell>
          <cell r="Q2045">
            <v>0</v>
          </cell>
        </row>
        <row r="2046">
          <cell r="A2046" t="str">
            <v>637100 IS ALLOCATION</v>
          </cell>
          <cell r="B2046" t="str">
            <v>637100 IS ALLOCATION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</row>
        <row r="2047">
          <cell r="A2047" t="str">
            <v>OTHER SEMI CONTROLL</v>
          </cell>
          <cell r="B2047" t="str">
            <v>OTHER SEMI CONTROLL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</row>
        <row r="2048">
          <cell r="A2048" t="str">
            <v xml:space="preserve">  TOTAL SEMI CONTROL</v>
          </cell>
          <cell r="B2048" t="str">
            <v xml:space="preserve">  TOTAL SEMI CONTROL</v>
          </cell>
          <cell r="C2048">
            <v>0</v>
          </cell>
          <cell r="D2048">
            <v>0</v>
          </cell>
          <cell r="E2048">
            <v>17783.8</v>
          </cell>
          <cell r="F2048">
            <v>5931.32</v>
          </cell>
          <cell r="G2048">
            <v>5994.6</v>
          </cell>
          <cell r="H2048">
            <v>5850.54</v>
          </cell>
          <cell r="I2048">
            <v>5623.31</v>
          </cell>
          <cell r="J2048">
            <v>5930.47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47114.04</v>
          </cell>
          <cell r="P2048">
            <v>0</v>
          </cell>
          <cell r="Q2048">
            <v>0</v>
          </cell>
        </row>
        <row r="2049">
          <cell r="A2049" t="str">
            <v>643000  DEPRECIATION</v>
          </cell>
          <cell r="B2049" t="str">
            <v>643000  DEPRECIATION</v>
          </cell>
          <cell r="C2049">
            <v>10583.26</v>
          </cell>
          <cell r="D2049">
            <v>10583.05</v>
          </cell>
          <cell r="E2049">
            <v>10165.540000000001</v>
          </cell>
          <cell r="F2049">
            <v>7660.82</v>
          </cell>
          <cell r="G2049">
            <v>7660.81</v>
          </cell>
          <cell r="H2049">
            <v>7660.85</v>
          </cell>
          <cell r="I2049">
            <v>6891.34</v>
          </cell>
          <cell r="J2049">
            <v>6891.3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68096.97</v>
          </cell>
          <cell r="P2049">
            <v>11995.67</v>
          </cell>
          <cell r="Q2049">
            <v>10583.25</v>
          </cell>
        </row>
        <row r="2050">
          <cell r="A2050" t="str">
            <v>643001  DEPR- START UP</v>
          </cell>
          <cell r="B2050" t="str">
            <v>643001  DEPR- START UP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</row>
        <row r="2051">
          <cell r="A2051" t="str">
            <v>643002  DEPR INSTALLATION</v>
          </cell>
          <cell r="B2051" t="str">
            <v>643002  DEPR INSTALLATION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</row>
        <row r="2052">
          <cell r="A2052" t="str">
            <v>643003  DEPR-AUDIOVISUAL</v>
          </cell>
          <cell r="B2052" t="str">
            <v>643003  DEPR-AUDIOVISUAL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</row>
        <row r="2053">
          <cell r="A2053" t="str">
            <v>643004  DEPRECIATION-TOOLS</v>
          </cell>
          <cell r="B2053" t="str">
            <v>643004  DEPRECIATION-TOOLS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</row>
        <row r="2054">
          <cell r="A2054" t="str">
            <v>643005  DEPR DEMO-ROOM</v>
          </cell>
          <cell r="B2054" t="str">
            <v>643005  DEPR DEMO-ROOM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</row>
        <row r="2055">
          <cell r="A2055" t="str">
            <v>643006  DEPR-FURNITURE</v>
          </cell>
          <cell r="B2055" t="str">
            <v>643006  DEPR-FURNITURE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</row>
        <row r="2056">
          <cell r="A2056" t="str">
            <v>643007  DEPRECIATION-EDP</v>
          </cell>
          <cell r="B2056" t="str">
            <v>643007  DEPRECIATION-EDP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</row>
        <row r="2057">
          <cell r="A2057" t="str">
            <v>643009  DEPRECIATION-CARS</v>
          </cell>
          <cell r="B2057" t="str">
            <v>643009  DEPRECIATION-CARS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</row>
        <row r="2058">
          <cell r="A2058" t="str">
            <v>643010  DEPR-LS HLD IMP</v>
          </cell>
          <cell r="B2058" t="str">
            <v>643010  DEPR-LS HLD IMP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</row>
        <row r="2059">
          <cell r="A2059" t="str">
            <v>643011  DEPR-HARDWARE</v>
          </cell>
          <cell r="B2059" t="str">
            <v>643011  DEPR-HARDWARE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</row>
        <row r="2060">
          <cell r="A2060" t="str">
            <v>643012  DEPR-SOFTWARE</v>
          </cell>
          <cell r="B2060" t="str">
            <v>643012  DEPR-SOFTWARE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</row>
        <row r="2061">
          <cell r="A2061" t="str">
            <v>643013  DEPR-MACH&amp;EQUIP</v>
          </cell>
          <cell r="B2061" t="str">
            <v>643013  DEPR-MACH&amp;EQUIP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</row>
        <row r="2062">
          <cell r="A2062" t="str">
            <v>643014  DEPR-SOFTWARE</v>
          </cell>
          <cell r="B2062" t="str">
            <v>643014  DEPR-SOFTWARE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</row>
        <row r="2063">
          <cell r="A2063" t="str">
            <v>643017  REDUCTION OF DEPR.</v>
          </cell>
          <cell r="B2063" t="str">
            <v>643017  REDUCTION OF DEPR.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</row>
        <row r="2064">
          <cell r="A2064" t="str">
            <v>DEPRECIATION</v>
          </cell>
          <cell r="B2064" t="str">
            <v>DEPRECIATION</v>
          </cell>
          <cell r="C2064">
            <v>10583.26</v>
          </cell>
          <cell r="D2064">
            <v>10583.05</v>
          </cell>
          <cell r="E2064">
            <v>10165.540000000001</v>
          </cell>
          <cell r="F2064">
            <v>7660.82</v>
          </cell>
          <cell r="G2064">
            <v>7660.81</v>
          </cell>
          <cell r="H2064">
            <v>7660.85</v>
          </cell>
          <cell r="I2064">
            <v>6891.34</v>
          </cell>
          <cell r="J2064">
            <v>6891.3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68096.97</v>
          </cell>
          <cell r="P2064">
            <v>11995.67</v>
          </cell>
          <cell r="Q2064">
            <v>10583.25</v>
          </cell>
        </row>
        <row r="2065">
          <cell r="A2065" t="str">
            <v>645000  AMORT-PATENTS</v>
          </cell>
          <cell r="B2065" t="str">
            <v>645000  AMORT-PATENTS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</row>
        <row r="2066">
          <cell r="A2066" t="str">
            <v>645002  AMORT-LICENSE AGMTS</v>
          </cell>
          <cell r="B2066" t="str">
            <v>645002  AMORT-LICENSE AGMTS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</row>
        <row r="2067">
          <cell r="A2067" t="str">
            <v>AMORTIZATION</v>
          </cell>
          <cell r="B2067" t="str">
            <v>AMORTIZATION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</row>
        <row r="2068">
          <cell r="A2068" t="str">
            <v>647000  PROPERTY TAXES</v>
          </cell>
          <cell r="B2068" t="str">
            <v>647000  PROPERTY TAXES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</row>
        <row r="2069">
          <cell r="A2069" t="str">
            <v>647002  TAXES-OTHER</v>
          </cell>
          <cell r="B2069" t="str">
            <v>647002  TAXES-OTHER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</row>
        <row r="2070">
          <cell r="A2070" t="str">
            <v>647100  UNRECOVERABLE VAT</v>
          </cell>
          <cell r="B2070" t="str">
            <v>647100  UNRECOVERABLE VAT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</row>
        <row r="2071">
          <cell r="A2071" t="str">
            <v>647107  STAMP DUTY</v>
          </cell>
          <cell r="B2071" t="str">
            <v>647107  STAMP DUTY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</row>
        <row r="2072">
          <cell r="A2072" t="str">
            <v>647108  SALES TAX</v>
          </cell>
          <cell r="B2072" t="str">
            <v>647108  SALES TAX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</row>
        <row r="2073">
          <cell r="A2073" t="str">
            <v>TAXES</v>
          </cell>
          <cell r="B2073" t="str">
            <v>TAXES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</row>
        <row r="2074">
          <cell r="A2074" t="str">
            <v xml:space="preserve">  TOTAL FIXED</v>
          </cell>
          <cell r="B2074" t="str">
            <v xml:space="preserve">  TOTAL FIXED</v>
          </cell>
          <cell r="C2074">
            <v>10583.26</v>
          </cell>
          <cell r="D2074">
            <v>10583.05</v>
          </cell>
          <cell r="E2074">
            <v>10165.540000000001</v>
          </cell>
          <cell r="F2074">
            <v>7660.82</v>
          </cell>
          <cell r="G2074">
            <v>7660.81</v>
          </cell>
          <cell r="H2074">
            <v>7660.85</v>
          </cell>
          <cell r="I2074">
            <v>6891.34</v>
          </cell>
          <cell r="J2074">
            <v>6891.3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68096.97</v>
          </cell>
          <cell r="P2074">
            <v>11995.67</v>
          </cell>
          <cell r="Q2074">
            <v>10583.25</v>
          </cell>
        </row>
        <row r="2075">
          <cell r="A2075" t="str">
            <v>INTERCO RENT</v>
          </cell>
          <cell r="B2075" t="str">
            <v>INTERCO RENT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</row>
        <row r="2076">
          <cell r="A2076" t="str">
            <v>TRANSFERS</v>
          </cell>
          <cell r="B2076" t="str">
            <v>TRANSFERS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</row>
        <row r="2077">
          <cell r="A2077" t="str">
            <v>TOTAL</v>
          </cell>
          <cell r="B2077" t="str">
            <v>TOTAL</v>
          </cell>
          <cell r="C2077">
            <v>47122.65</v>
          </cell>
          <cell r="D2077">
            <v>70730.7</v>
          </cell>
          <cell r="E2077">
            <v>121115.53</v>
          </cell>
          <cell r="F2077">
            <v>99181.35</v>
          </cell>
          <cell r="G2077">
            <v>78455.42</v>
          </cell>
          <cell r="H2077">
            <v>80601.55</v>
          </cell>
          <cell r="I2077">
            <v>90998.15</v>
          </cell>
          <cell r="J2077">
            <v>102353.1</v>
          </cell>
          <cell r="K2077">
            <v>34369.86</v>
          </cell>
          <cell r="L2077">
            <v>0</v>
          </cell>
          <cell r="M2077">
            <v>0</v>
          </cell>
          <cell r="N2077">
            <v>0</v>
          </cell>
          <cell r="O2077">
            <v>724928.31</v>
          </cell>
          <cell r="P2077">
            <v>108516.25</v>
          </cell>
          <cell r="Q2077">
            <v>184082.89</v>
          </cell>
        </row>
        <row r="2079">
          <cell r="A2079" t="str">
            <v>Repair Shop</v>
          </cell>
          <cell r="B2079" t="str">
            <v>Repair Shop</v>
          </cell>
          <cell r="C2079" t="str">
            <v>MAY</v>
          </cell>
          <cell r="D2079" t="str">
            <v>JUN</v>
          </cell>
          <cell r="E2079" t="str">
            <v>JUL</v>
          </cell>
          <cell r="F2079" t="str">
            <v>AUG</v>
          </cell>
          <cell r="G2079" t="str">
            <v>SEP</v>
          </cell>
          <cell r="H2079" t="str">
            <v>OCT</v>
          </cell>
          <cell r="I2079" t="str">
            <v>NOV</v>
          </cell>
          <cell r="J2079" t="str">
            <v>DEC</v>
          </cell>
          <cell r="K2079" t="str">
            <v>JAN</v>
          </cell>
          <cell r="L2079" t="str">
            <v>FEB</v>
          </cell>
          <cell r="M2079" t="str">
            <v>MAR</v>
          </cell>
          <cell r="N2079" t="str">
            <v>APR</v>
          </cell>
          <cell r="O2079" t="str">
            <v>TOTAL</v>
          </cell>
          <cell r="P2079" t="str">
            <v>PR YR MAR</v>
          </cell>
          <cell r="Q2079" t="str">
            <v>PR YR APR</v>
          </cell>
        </row>
        <row r="2080">
          <cell r="A2080" t="str">
            <v>601000  DIRECT LABOR</v>
          </cell>
          <cell r="B2080" t="str">
            <v>601000  DIRECT LABOR</v>
          </cell>
          <cell r="C2080">
            <v>44632.7</v>
          </cell>
          <cell r="D2080">
            <v>42240.2</v>
          </cell>
          <cell r="E2080">
            <v>28698.02</v>
          </cell>
          <cell r="F2080">
            <v>40223.33</v>
          </cell>
          <cell r="G2080">
            <v>35382.550000000003</v>
          </cell>
          <cell r="H2080">
            <v>34428.57</v>
          </cell>
          <cell r="I2080">
            <v>43315.22</v>
          </cell>
          <cell r="J2080">
            <v>37942.68</v>
          </cell>
          <cell r="K2080">
            <v>-2371.11</v>
          </cell>
          <cell r="L2080">
            <v>0</v>
          </cell>
          <cell r="M2080">
            <v>0</v>
          </cell>
          <cell r="N2080">
            <v>0</v>
          </cell>
          <cell r="O2080">
            <v>304492.15999999997</v>
          </cell>
          <cell r="P2080">
            <v>42405.96</v>
          </cell>
          <cell r="Q2080">
            <v>39808.99</v>
          </cell>
        </row>
        <row r="2081">
          <cell r="A2081" t="str">
            <v>601005  SALARY DIRECT</v>
          </cell>
          <cell r="B2081" t="str">
            <v>601005  SALARY DIRECT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</row>
        <row r="2082">
          <cell r="A2082" t="str">
            <v>601006  DIRECT SALARY - OT</v>
          </cell>
          <cell r="B2082" t="str">
            <v>601006  DIRECT SALARY - OT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</row>
        <row r="2083">
          <cell r="A2083" t="str">
            <v>DIRECT LABOR</v>
          </cell>
          <cell r="B2083" t="str">
            <v>DIRECT LABOR</v>
          </cell>
          <cell r="C2083">
            <v>44632.7</v>
          </cell>
          <cell r="D2083">
            <v>42240.2</v>
          </cell>
          <cell r="E2083">
            <v>28698.02</v>
          </cell>
          <cell r="F2083">
            <v>40223.33</v>
          </cell>
          <cell r="G2083">
            <v>35382.550000000003</v>
          </cell>
          <cell r="H2083">
            <v>34428.57</v>
          </cell>
          <cell r="I2083">
            <v>43315.22</v>
          </cell>
          <cell r="J2083">
            <v>37942.68</v>
          </cell>
          <cell r="K2083">
            <v>-2371.11</v>
          </cell>
          <cell r="L2083">
            <v>0</v>
          </cell>
          <cell r="M2083">
            <v>0</v>
          </cell>
          <cell r="N2083">
            <v>0</v>
          </cell>
          <cell r="O2083">
            <v>304492.15999999997</v>
          </cell>
          <cell r="P2083">
            <v>42405.96</v>
          </cell>
          <cell r="Q2083">
            <v>39808.99</v>
          </cell>
        </row>
        <row r="2084">
          <cell r="A2084" t="str">
            <v>603000  WAGES &amp; SAL-GEN</v>
          </cell>
          <cell r="B2084" t="str">
            <v>603000  WAGES &amp; SAL-GEN</v>
          </cell>
          <cell r="C2084">
            <v>11930.16</v>
          </cell>
          <cell r="D2084">
            <v>11089.4</v>
          </cell>
          <cell r="E2084">
            <v>20109.830000000002</v>
          </cell>
          <cell r="F2084">
            <v>15590.39</v>
          </cell>
          <cell r="G2084">
            <v>13257.23</v>
          </cell>
          <cell r="H2084">
            <v>14451.25</v>
          </cell>
          <cell r="I2084">
            <v>13226.33</v>
          </cell>
          <cell r="J2084">
            <v>11148.34</v>
          </cell>
          <cell r="K2084">
            <v>-785.83</v>
          </cell>
          <cell r="L2084">
            <v>0</v>
          </cell>
          <cell r="M2084">
            <v>0</v>
          </cell>
          <cell r="N2084">
            <v>0</v>
          </cell>
          <cell r="O2084">
            <v>110017.1</v>
          </cell>
          <cell r="P2084">
            <v>12631.82</v>
          </cell>
          <cell r="Q2084">
            <v>11117.19</v>
          </cell>
        </row>
        <row r="2085">
          <cell r="A2085" t="str">
            <v>603001  SEVERANCE PAY</v>
          </cell>
          <cell r="B2085" t="str">
            <v>603001  SEVERANCE PAY</v>
          </cell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</row>
        <row r="2086">
          <cell r="A2086" t="str">
            <v>603002  EMPLOYEE BONUS OTHER</v>
          </cell>
          <cell r="B2086" t="str">
            <v>603002  EMPLOYEE BONUS OTHER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</row>
        <row r="2087">
          <cell r="A2087" t="str">
            <v>603007  UNDISTRIBUTED LABOR</v>
          </cell>
          <cell r="B2087" t="str">
            <v>603007  UNDISTRIBUTED LABOR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</row>
        <row r="2088">
          <cell r="A2088" t="str">
            <v>603008  OVERTIME PREMIUM-DIR</v>
          </cell>
          <cell r="B2088" t="str">
            <v>603008  OVERTIME PREMIUM-DIR</v>
          </cell>
          <cell r="C2088">
            <v>7481.59</v>
          </cell>
          <cell r="D2088">
            <v>4941.1499999999996</v>
          </cell>
          <cell r="E2088">
            <v>6617.7</v>
          </cell>
          <cell r="F2088">
            <v>6591.49</v>
          </cell>
          <cell r="G2088">
            <v>4719.26</v>
          </cell>
          <cell r="H2088">
            <v>5343.4</v>
          </cell>
          <cell r="I2088">
            <v>7284.2</v>
          </cell>
          <cell r="J2088">
            <v>5463.69</v>
          </cell>
          <cell r="K2088">
            <v>-983.72</v>
          </cell>
          <cell r="L2088">
            <v>0</v>
          </cell>
          <cell r="M2088">
            <v>0</v>
          </cell>
          <cell r="N2088">
            <v>0</v>
          </cell>
          <cell r="O2088">
            <v>47458.76</v>
          </cell>
          <cell r="P2088">
            <v>7136.2</v>
          </cell>
          <cell r="Q2088">
            <v>6936.67</v>
          </cell>
        </row>
        <row r="2089">
          <cell r="A2089" t="str">
            <v>603009  OVERTIME PREMIUM-IND</v>
          </cell>
          <cell r="B2089" t="str">
            <v>603009  OVERTIME PREMIUM-IND</v>
          </cell>
          <cell r="C2089">
            <v>2043.29</v>
          </cell>
          <cell r="D2089">
            <v>2128.0100000000002</v>
          </cell>
          <cell r="E2089">
            <v>2460.4899999999998</v>
          </cell>
          <cell r="F2089">
            <v>687.6</v>
          </cell>
          <cell r="G2089">
            <v>1891.07</v>
          </cell>
          <cell r="H2089">
            <v>2271.15</v>
          </cell>
          <cell r="I2089">
            <v>2737.87</v>
          </cell>
          <cell r="J2089">
            <v>1953.38</v>
          </cell>
          <cell r="K2089">
            <v>-193.11</v>
          </cell>
          <cell r="L2089">
            <v>0</v>
          </cell>
          <cell r="M2089">
            <v>0</v>
          </cell>
          <cell r="N2089">
            <v>0</v>
          </cell>
          <cell r="O2089">
            <v>15979.75</v>
          </cell>
          <cell r="P2089">
            <v>1632.48</v>
          </cell>
          <cell r="Q2089">
            <v>1707.86</v>
          </cell>
        </row>
        <row r="2090">
          <cell r="A2090" t="str">
            <v>603010  VACATION PAY</v>
          </cell>
          <cell r="B2090" t="str">
            <v>603010  VACATION PAY</v>
          </cell>
          <cell r="C2090">
            <v>2732.15</v>
          </cell>
          <cell r="D2090">
            <v>2277.11</v>
          </cell>
          <cell r="E2090">
            <v>5378.98</v>
          </cell>
          <cell r="F2090">
            <v>3196.26</v>
          </cell>
          <cell r="G2090">
            <v>3069.56</v>
          </cell>
          <cell r="H2090">
            <v>3216.09</v>
          </cell>
          <cell r="I2090">
            <v>2333.12</v>
          </cell>
          <cell r="J2090">
            <v>3159.68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25362.95</v>
          </cell>
          <cell r="P2090">
            <v>3944.06</v>
          </cell>
          <cell r="Q2090">
            <v>2470</v>
          </cell>
        </row>
        <row r="2091">
          <cell r="A2091" t="str">
            <v>603012  HOLIDAY PAY</v>
          </cell>
          <cell r="B2091" t="str">
            <v>603012  HOLIDAY PAY</v>
          </cell>
          <cell r="C2091">
            <v>0</v>
          </cell>
          <cell r="D2091">
            <v>2662.83</v>
          </cell>
          <cell r="E2091">
            <v>4482.6400000000003</v>
          </cell>
          <cell r="F2091">
            <v>0</v>
          </cell>
          <cell r="G2091">
            <v>2464.91</v>
          </cell>
          <cell r="H2091">
            <v>3839.52</v>
          </cell>
          <cell r="I2091">
            <v>-1344.2</v>
          </cell>
          <cell r="J2091">
            <v>4567.6499999999996</v>
          </cell>
          <cell r="K2091">
            <v>2597.4699999999998</v>
          </cell>
          <cell r="L2091">
            <v>0</v>
          </cell>
          <cell r="M2091">
            <v>0</v>
          </cell>
          <cell r="N2091">
            <v>0</v>
          </cell>
          <cell r="O2091">
            <v>19270.82</v>
          </cell>
          <cell r="P2091">
            <v>2173.6799999999998</v>
          </cell>
          <cell r="Q2091">
            <v>-548.21</v>
          </cell>
        </row>
        <row r="2092">
          <cell r="A2092" t="str">
            <v>603014  DOTATION BONUS</v>
          </cell>
          <cell r="B2092" t="str">
            <v>603014  DOTATION BONUS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</row>
        <row r="2093">
          <cell r="A2093" t="str">
            <v>603016  ACC.XMAS BONUS</v>
          </cell>
          <cell r="B2093" t="str">
            <v>603016  ACC.XMAS BONUS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</row>
        <row r="2094">
          <cell r="A2094" t="str">
            <v>603017  INCENTIVE BONUS</v>
          </cell>
          <cell r="B2094" t="str">
            <v>603017  INCENTIVE BONUS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</row>
        <row r="2095">
          <cell r="A2095" t="str">
            <v>603018  OTHER INDIRECT LABOR</v>
          </cell>
          <cell r="B2095" t="str">
            <v>603018  OTHER INDIRECT LABOR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</row>
        <row r="2096">
          <cell r="A2096" t="str">
            <v>603019  INDEMNITIES</v>
          </cell>
          <cell r="B2096" t="str">
            <v>603019  INDEMNITIES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</row>
        <row r="2097">
          <cell r="A2097" t="str">
            <v>603020  VACATION PAY W. COL</v>
          </cell>
          <cell r="B2097" t="str">
            <v>603020  VACATION PAY W. COL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</row>
        <row r="2098">
          <cell r="A2098" t="str">
            <v>603021  RECHRG MANPOWER</v>
          </cell>
          <cell r="B2098" t="str">
            <v>603021  RECHRG MANPOWER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</row>
        <row r="2099">
          <cell r="A2099" t="str">
            <v>603023  RECHRG MANPOWER CR</v>
          </cell>
          <cell r="B2099" t="str">
            <v>603023  RECHRG MANPOWER CR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</row>
        <row r="2100">
          <cell r="A2100" t="str">
            <v>603026  PHYSICAL INVENTORY</v>
          </cell>
          <cell r="B2100" t="str">
            <v>603026  PHYSICAL INVENTORY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</row>
        <row r="2101">
          <cell r="A2101" t="str">
            <v>603029  TRANSFER VAC PAY</v>
          </cell>
          <cell r="B2101" t="str">
            <v>603029  TRANSFER VAC PAY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</row>
        <row r="2102">
          <cell r="A2102" t="str">
            <v>603030  WAGES &amp; SAL-GEN OUTS</v>
          </cell>
          <cell r="B2102" t="str">
            <v>603030  WAGES &amp; SAL-GEN OUTS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</row>
        <row r="2103">
          <cell r="A2103" t="str">
            <v>603032  ACCRUAL VACATION</v>
          </cell>
          <cell r="B2103" t="str">
            <v>603032  ACCRUAL VACATION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</row>
        <row r="2104">
          <cell r="A2104" t="str">
            <v>603033  ACC VAC BONUS</v>
          </cell>
          <cell r="B2104" t="str">
            <v>603033  ACC VAC BONUS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</row>
        <row r="2105">
          <cell r="A2105" t="str">
            <v>603036  ACC S/S VACATION</v>
          </cell>
          <cell r="B2105" t="str">
            <v>603036  ACC S/S VACATION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</row>
        <row r="2106">
          <cell r="A2106" t="str">
            <v>603037  ACC S/S BYE</v>
          </cell>
          <cell r="B2106" t="str">
            <v>603037  ACC S/S BYE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</row>
        <row r="2107">
          <cell r="A2107" t="str">
            <v>603039  Sickpay</v>
          </cell>
          <cell r="B2107" t="str">
            <v>603039  Sickpay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</row>
        <row r="2108">
          <cell r="A2108" t="str">
            <v>603040  Indirect Labor/OT</v>
          </cell>
          <cell r="B2108" t="str">
            <v>603040  Indirect Labor/OT</v>
          </cell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</row>
        <row r="2109">
          <cell r="A2109" t="str">
            <v>603041  PROFIT SHARING 10%</v>
          </cell>
          <cell r="B2109" t="str">
            <v>603041  PROFIT SHARING 10%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</row>
        <row r="2110">
          <cell r="A2110" t="str">
            <v>INDIRECT LABOR</v>
          </cell>
          <cell r="B2110" t="str">
            <v>INDIRECT LABOR</v>
          </cell>
          <cell r="C2110">
            <v>24187.19</v>
          </cell>
          <cell r="D2110">
            <v>23098.5</v>
          </cell>
          <cell r="E2110">
            <v>39049.64</v>
          </cell>
          <cell r="F2110">
            <v>26065.74</v>
          </cell>
          <cell r="G2110">
            <v>25402.03</v>
          </cell>
          <cell r="H2110">
            <v>29121.41</v>
          </cell>
          <cell r="I2110">
            <v>24237.32</v>
          </cell>
          <cell r="J2110">
            <v>26292.74</v>
          </cell>
          <cell r="K2110">
            <v>634.80999999999995</v>
          </cell>
          <cell r="L2110">
            <v>0</v>
          </cell>
          <cell r="M2110">
            <v>0</v>
          </cell>
          <cell r="N2110">
            <v>0</v>
          </cell>
          <cell r="O2110">
            <v>218089.38</v>
          </cell>
          <cell r="P2110">
            <v>27518.240000000002</v>
          </cell>
          <cell r="Q2110">
            <v>21683.51</v>
          </cell>
        </row>
        <row r="2111">
          <cell r="A2111" t="str">
            <v>605000  PAYROLL TAXES</v>
          </cell>
          <cell r="B2111" t="str">
            <v>605000  PAYROLL TAXES</v>
          </cell>
          <cell r="C2111">
            <v>6532.45</v>
          </cell>
          <cell r="D2111">
            <v>5395.6</v>
          </cell>
          <cell r="E2111">
            <v>4679.9799999999996</v>
          </cell>
          <cell r="F2111">
            <v>5077.37</v>
          </cell>
          <cell r="G2111">
            <v>4536.45</v>
          </cell>
          <cell r="H2111">
            <v>4482.71</v>
          </cell>
          <cell r="I2111">
            <v>5047.83</v>
          </cell>
          <cell r="J2111">
            <v>4916.8500000000004</v>
          </cell>
          <cell r="K2111">
            <v>1466.48</v>
          </cell>
          <cell r="L2111">
            <v>0</v>
          </cell>
          <cell r="M2111">
            <v>0</v>
          </cell>
          <cell r="N2111">
            <v>0</v>
          </cell>
          <cell r="O2111">
            <v>42135.72</v>
          </cell>
          <cell r="P2111">
            <v>9394.5</v>
          </cell>
          <cell r="Q2111">
            <v>6285.02</v>
          </cell>
        </row>
        <row r="2112">
          <cell r="A2112" t="str">
            <v>605001  SOCIAL SECURITY</v>
          </cell>
          <cell r="B2112" t="str">
            <v>605001  SOCIAL SECURITY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</row>
        <row r="2113">
          <cell r="A2113" t="str">
            <v>605002  SOCL SEC/AG-ANT. SV</v>
          </cell>
          <cell r="B2113" t="str">
            <v>605002  SOCL SEC/AG-ANT. SV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</row>
        <row r="2114">
          <cell r="A2114" t="str">
            <v>605003  SOCL SEC/VWL-LEISTNG</v>
          </cell>
          <cell r="B2114" t="str">
            <v>605003  SOCL SEC/VWL-LEISTNG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</row>
        <row r="2115">
          <cell r="A2115" t="str">
            <v>605008  OTHER TAXES</v>
          </cell>
          <cell r="B2115" t="str">
            <v>605008  OTHER TAXES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</row>
        <row r="2116">
          <cell r="A2116" t="str">
            <v>605009  TAX ON INCOME</v>
          </cell>
          <cell r="B2116" t="str">
            <v>605009  TAX ON INCOME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</row>
        <row r="2117">
          <cell r="A2117" t="str">
            <v>605010  TAX ON COMPANY CARS</v>
          </cell>
          <cell r="B2117" t="str">
            <v>605010  TAX ON COMPANY CARS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</row>
        <row r="2118">
          <cell r="A2118" t="str">
            <v>605011  SOLIDARITY INC TAX</v>
          </cell>
          <cell r="B2118" t="str">
            <v>605011  SOLIDARITY INC TAX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</row>
        <row r="2119">
          <cell r="A2119" t="str">
            <v>605013  SOCL SEC OUTSIDE</v>
          </cell>
          <cell r="B2119" t="str">
            <v>605013  SOCL SEC OUTSIDE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</row>
        <row r="2120">
          <cell r="A2120" t="str">
            <v>605014  SOCL SEC NL EMPLOY</v>
          </cell>
          <cell r="B2120" t="str">
            <v>605014  SOCL SEC NL EMPLOY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</row>
        <row r="2121">
          <cell r="A2121" t="str">
            <v>605016  SOCL SEC INPS</v>
          </cell>
          <cell r="B2121" t="str">
            <v>605016  SOCL SEC INPS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</row>
        <row r="2122">
          <cell r="A2122" t="str">
            <v>605018  SOCL SEC INAIL</v>
          </cell>
          <cell r="B2122" t="str">
            <v>605018  SOCL SEC INAIL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</row>
        <row r="2123">
          <cell r="A2123" t="str">
            <v>605020  TFR SEN IDEMN</v>
          </cell>
          <cell r="B2123" t="str">
            <v>605020  TFR SEN IDEMN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</row>
        <row r="2124">
          <cell r="A2124" t="str">
            <v>605026  2% PAYROLL TAXES</v>
          </cell>
          <cell r="B2124" t="str">
            <v>605026  2% PAYROLL TAXES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</row>
        <row r="2125">
          <cell r="A2125" t="str">
            <v>605027  RETIREMENT</v>
          </cell>
          <cell r="B2125" t="str">
            <v>605027  RETIREMENT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</row>
        <row r="2126">
          <cell r="A2126" t="str">
            <v>605028  HOUSING</v>
          </cell>
          <cell r="B2126" t="str">
            <v>605028  HOUSING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</row>
        <row r="2127">
          <cell r="A2127" t="str">
            <v>605100  401-K CONTRIBUTIONS</v>
          </cell>
          <cell r="B2127" t="str">
            <v>605100  401-K CONTRIBUTIONS</v>
          </cell>
          <cell r="C2127">
            <v>757.61</v>
          </cell>
          <cell r="D2127">
            <v>886.78</v>
          </cell>
          <cell r="E2127">
            <v>719.3</v>
          </cell>
          <cell r="F2127">
            <v>784.36</v>
          </cell>
          <cell r="G2127">
            <v>525.92999999999995</v>
          </cell>
          <cell r="H2127">
            <v>643.13</v>
          </cell>
          <cell r="I2127">
            <v>598.44000000000005</v>
          </cell>
          <cell r="J2127">
            <v>576.47</v>
          </cell>
          <cell r="K2127">
            <v>93.86</v>
          </cell>
          <cell r="L2127">
            <v>0</v>
          </cell>
          <cell r="M2127">
            <v>0</v>
          </cell>
          <cell r="N2127">
            <v>0</v>
          </cell>
          <cell r="O2127">
            <v>5585.88</v>
          </cell>
          <cell r="P2127">
            <v>760.94</v>
          </cell>
          <cell r="Q2127">
            <v>669.79</v>
          </cell>
        </row>
        <row r="2128">
          <cell r="A2128" t="str">
            <v>605200  GROUP INSURANCE</v>
          </cell>
          <cell r="B2128" t="str">
            <v>605200  GROUP INSURANCE</v>
          </cell>
          <cell r="C2128">
            <v>13393.73</v>
          </cell>
          <cell r="D2128">
            <v>13352.77</v>
          </cell>
          <cell r="E2128">
            <v>17815.990000000002</v>
          </cell>
          <cell r="F2128">
            <v>11292.73</v>
          </cell>
          <cell r="G2128">
            <v>12431.93</v>
          </cell>
          <cell r="H2128">
            <v>12262.43</v>
          </cell>
          <cell r="I2128">
            <v>12017.05</v>
          </cell>
          <cell r="J2128">
            <v>12256.87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104823.5</v>
          </cell>
          <cell r="P2128">
            <v>14000.15</v>
          </cell>
          <cell r="Q2128">
            <v>15301.44</v>
          </cell>
        </row>
        <row r="2129">
          <cell r="A2129" t="str">
            <v>605201  LAW INSURANCE</v>
          </cell>
          <cell r="B2129" t="str">
            <v>605201  LAW INSURANCE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</row>
        <row r="2130">
          <cell r="A2130" t="str">
            <v>605202  INSURANCE NL</v>
          </cell>
          <cell r="B2130" t="str">
            <v>605202  INSURANCE NL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</row>
        <row r="2131">
          <cell r="A2131" t="str">
            <v>605204  RECOVERABLE GROUP IN</v>
          </cell>
          <cell r="B2131" t="str">
            <v>605204  RECOVERABLE GROUP IN</v>
          </cell>
          <cell r="C2131">
            <v>-3403.72</v>
          </cell>
          <cell r="D2131">
            <v>-4085.94</v>
          </cell>
          <cell r="E2131">
            <v>-3201.15</v>
          </cell>
          <cell r="F2131">
            <v>-3425.7</v>
          </cell>
          <cell r="G2131">
            <v>-3471.78</v>
          </cell>
          <cell r="H2131">
            <v>-3127.83</v>
          </cell>
          <cell r="I2131">
            <v>-3101.25</v>
          </cell>
          <cell r="J2131">
            <v>-3257.28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-27074.65</v>
          </cell>
          <cell r="P2131">
            <v>-3600.16</v>
          </cell>
          <cell r="Q2131">
            <v>-3207</v>
          </cell>
        </row>
        <row r="2132">
          <cell r="A2132" t="str">
            <v>605300  WORKERS COMP</v>
          </cell>
          <cell r="B2132" t="str">
            <v>605300  WORKERS COMP</v>
          </cell>
          <cell r="C2132">
            <v>1739.09</v>
          </cell>
          <cell r="D2132">
            <v>1252.23</v>
          </cell>
          <cell r="E2132">
            <v>2232.09</v>
          </cell>
          <cell r="F2132">
            <v>1450.35</v>
          </cell>
          <cell r="G2132">
            <v>1547.58</v>
          </cell>
          <cell r="H2132">
            <v>1547.58</v>
          </cell>
          <cell r="I2132">
            <v>1538.09</v>
          </cell>
          <cell r="J2132">
            <v>1534.95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12841.96</v>
          </cell>
          <cell r="P2132">
            <v>1436.05</v>
          </cell>
          <cell r="Q2132">
            <v>1450.61</v>
          </cell>
        </row>
        <row r="2133">
          <cell r="A2133" t="str">
            <v>605301  WORK ACCIDENT</v>
          </cell>
          <cell r="B2133" t="str">
            <v>605301  WORK ACCIDENT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</row>
        <row r="2134">
          <cell r="A2134" t="str">
            <v>605400  PENSION EXPENSE</v>
          </cell>
          <cell r="B2134" t="str">
            <v>605400  PENSION EXPENSE</v>
          </cell>
          <cell r="C2134">
            <v>3214.72</v>
          </cell>
          <cell r="D2134">
            <v>3214.72</v>
          </cell>
          <cell r="E2134">
            <v>3214.72</v>
          </cell>
          <cell r="F2134">
            <v>3214.72</v>
          </cell>
          <cell r="G2134">
            <v>3261</v>
          </cell>
          <cell r="H2134">
            <v>3187.73</v>
          </cell>
          <cell r="I2134">
            <v>3187.73</v>
          </cell>
          <cell r="J2134">
            <v>3187.73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25683.07</v>
          </cell>
          <cell r="P2134">
            <v>4415.17</v>
          </cell>
          <cell r="Q2134">
            <v>4478.68</v>
          </cell>
        </row>
        <row r="2135">
          <cell r="A2135" t="str">
            <v>605401  SUPPLEMENTAL PENSION</v>
          </cell>
          <cell r="B2135" t="str">
            <v>605401  SUPPLEMENTAL PENSION</v>
          </cell>
          <cell r="C2135">
            <v>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135.69999999999999</v>
          </cell>
          <cell r="Q2135">
            <v>127.48</v>
          </cell>
        </row>
        <row r="2136">
          <cell r="A2136" t="str">
            <v>605500  TUITION REIMBURSEMNT</v>
          </cell>
          <cell r="B2136" t="str">
            <v>605500  TUITION REIMBURSEMNT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</row>
        <row r="2137">
          <cell r="A2137" t="str">
            <v>605600  OTHER FRINGE</v>
          </cell>
          <cell r="B2137" t="str">
            <v>605600  OTHER FRINGE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</row>
        <row r="2138">
          <cell r="A2138" t="str">
            <v>605601  LUNCH VOUCHERS</v>
          </cell>
          <cell r="B2138" t="str">
            <v>605601  LUNCH VOUCHERS</v>
          </cell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</row>
        <row r="2139">
          <cell r="A2139" t="str">
            <v>605602  RECOV. LUNCH VOUCHER</v>
          </cell>
          <cell r="B2139" t="str">
            <v>605602  RECOV. LUNCH VOUCHER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</row>
        <row r="2140">
          <cell r="A2140" t="str">
            <v>605605  ATP PENSION</v>
          </cell>
          <cell r="B2140" t="str">
            <v>605605  ATP PENSION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</row>
        <row r="2141">
          <cell r="A2141" t="str">
            <v>605606  ARB MARK PENSION</v>
          </cell>
          <cell r="B2141" t="str">
            <v>605606  ARB MARK PENSION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</row>
        <row r="2142">
          <cell r="A2142" t="str">
            <v>605608  EDUCATION FUND</v>
          </cell>
          <cell r="B2142" t="str">
            <v>605608  EDUCATION FUND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</row>
        <row r="2143">
          <cell r="A2143" t="str">
            <v>605609  REFUNDS GEN/EDUCATIO</v>
          </cell>
          <cell r="B2143" t="str">
            <v>605609  REFUNDS GEN/EDUCATIO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</row>
        <row r="2144">
          <cell r="A2144" t="str">
            <v>605610  REFUNDS SICKPAY</v>
          </cell>
          <cell r="B2144" t="str">
            <v>605610  REFUNDS SICKPAY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</row>
        <row r="2145">
          <cell r="A2145" t="str">
            <v>605611  MILEAGE PAY</v>
          </cell>
          <cell r="B2145" t="str">
            <v>605611  MILEAGE PAY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</row>
        <row r="2146">
          <cell r="A2146" t="str">
            <v>605614  HEALTH CARE</v>
          </cell>
          <cell r="B2146" t="str">
            <v>605614  HEALTH CARE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</row>
        <row r="2147">
          <cell r="A2147" t="str">
            <v>605616  SOCIAL INSURANCE</v>
          </cell>
          <cell r="B2147" t="str">
            <v>605616  SOCIAL INSURANCE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</row>
        <row r="2148">
          <cell r="A2148" t="str">
            <v>FRINGE BENEFITS</v>
          </cell>
          <cell r="B2148" t="str">
            <v>FRINGE BENEFITS</v>
          </cell>
          <cell r="C2148">
            <v>22233.88</v>
          </cell>
          <cell r="D2148">
            <v>20016.16</v>
          </cell>
          <cell r="E2148">
            <v>25460.93</v>
          </cell>
          <cell r="F2148">
            <v>18393.830000000002</v>
          </cell>
          <cell r="G2148">
            <v>18831.11</v>
          </cell>
          <cell r="H2148">
            <v>18995.75</v>
          </cell>
          <cell r="I2148">
            <v>19287.89</v>
          </cell>
          <cell r="J2148">
            <v>19215.59</v>
          </cell>
          <cell r="K2148">
            <v>1560.34</v>
          </cell>
          <cell r="L2148">
            <v>0</v>
          </cell>
          <cell r="M2148">
            <v>0</v>
          </cell>
          <cell r="N2148">
            <v>0</v>
          </cell>
          <cell r="O2148">
            <v>163995.48000000001</v>
          </cell>
          <cell r="P2148">
            <v>26542.35</v>
          </cell>
          <cell r="Q2148">
            <v>25106.02</v>
          </cell>
        </row>
        <row r="2149">
          <cell r="A2149" t="str">
            <v xml:space="preserve">  TOTAL LABOR &amp; FRINGE</v>
          </cell>
          <cell r="B2149" t="str">
            <v xml:space="preserve">  TOTAL LABOR &amp; FRINGE</v>
          </cell>
          <cell r="C2149">
            <v>91053.77</v>
          </cell>
          <cell r="D2149">
            <v>85354.86</v>
          </cell>
          <cell r="E2149">
            <v>93208.59</v>
          </cell>
          <cell r="F2149">
            <v>84682.9</v>
          </cell>
          <cell r="G2149">
            <v>79615.69</v>
          </cell>
          <cell r="H2149">
            <v>82545.73</v>
          </cell>
          <cell r="I2149">
            <v>86840.43</v>
          </cell>
          <cell r="J2149">
            <v>83451.009999999995</v>
          </cell>
          <cell r="K2149">
            <v>-175.96</v>
          </cell>
          <cell r="L2149">
            <v>0</v>
          </cell>
          <cell r="M2149">
            <v>0</v>
          </cell>
          <cell r="N2149">
            <v>0</v>
          </cell>
          <cell r="O2149">
            <v>686577.02</v>
          </cell>
          <cell r="P2149">
            <v>96466.55</v>
          </cell>
          <cell r="Q2149">
            <v>86598.52</v>
          </cell>
        </row>
        <row r="2150">
          <cell r="A2150" t="str">
            <v>607000  PRODUCTION MATERIALS</v>
          </cell>
          <cell r="B2150" t="str">
            <v>607000  PRODUCTION MATERIALS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</row>
        <row r="2151">
          <cell r="A2151" t="str">
            <v>607001  DIRECT MATERIALS</v>
          </cell>
          <cell r="B2151" t="str">
            <v>607001  DIRECT MATERIALS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</row>
        <row r="2152">
          <cell r="A2152" t="str">
            <v>607002  STOCK EXIT MAINT CNT</v>
          </cell>
          <cell r="B2152" t="str">
            <v>607002  STOCK EXIT MAINT CNT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</row>
        <row r="2153">
          <cell r="A2153" t="str">
            <v>607003  STOCK EXIT ON CALL</v>
          </cell>
          <cell r="B2153" t="str">
            <v>607003  STOCK EXIT ON CALL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</row>
        <row r="2154">
          <cell r="A2154" t="str">
            <v>607004  STOCK EXIT INST</v>
          </cell>
          <cell r="B2154" t="str">
            <v>607004  STOCK EXIT INST</v>
          </cell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</row>
        <row r="2155">
          <cell r="A2155" t="str">
            <v>607007  PARTS REPAIRS GT US</v>
          </cell>
          <cell r="B2155" t="str">
            <v>607007  PARTS REPAIRS GT US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</row>
        <row r="2156">
          <cell r="A2156" t="str">
            <v>607008  PARTS REPAIRS LOCAL</v>
          </cell>
          <cell r="B2156" t="str">
            <v>607008  PARTS REPAIRS LOCAL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</row>
        <row r="2157">
          <cell r="A2157" t="str">
            <v>607011  DIRECT MAT'L WARR</v>
          </cell>
          <cell r="B2157" t="str">
            <v>607011  DIRECT MAT'L WARR</v>
          </cell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18758.46</v>
          </cell>
        </row>
        <row r="2158">
          <cell r="A2158" t="str">
            <v>607012  PURCHASED MATERIALS</v>
          </cell>
          <cell r="B2158" t="str">
            <v>607012  PURCHASED MATERIALS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1335</v>
          </cell>
          <cell r="Q2158">
            <v>0</v>
          </cell>
        </row>
        <row r="2159">
          <cell r="A2159" t="str">
            <v>607014  PURCHASED ACCRUALS</v>
          </cell>
          <cell r="B2159" t="str">
            <v>607014  PURCHASED ACCRUALS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</row>
        <row r="2160">
          <cell r="A2160" t="str">
            <v>607017  DIRECT ISD CHARGES</v>
          </cell>
          <cell r="B2160" t="str">
            <v>607017  DIRECT ISD CHARGES</v>
          </cell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</row>
        <row r="2161">
          <cell r="A2161" t="str">
            <v>607018  RAW MATL FROM STOCK</v>
          </cell>
          <cell r="B2161" t="str">
            <v>607018  RAW MATL FROM STOCK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</row>
        <row r="2162">
          <cell r="A2162" t="str">
            <v>607023  RAW MATL SERV CONTR</v>
          </cell>
          <cell r="B2162" t="str">
            <v>607023  RAW MATL SERV CONTR</v>
          </cell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</row>
        <row r="2163">
          <cell r="A2163" t="str">
            <v>607027  RAW MATERIAL SCRAP</v>
          </cell>
          <cell r="B2163" t="str">
            <v>607027  RAW MATERIAL SCRAP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</row>
        <row r="2164">
          <cell r="A2164" t="str">
            <v>607028  RMA SCRAP</v>
          </cell>
          <cell r="B2164" t="str">
            <v>607028  RMA SCRAP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</row>
        <row r="2165">
          <cell r="A2165" t="str">
            <v>DIRECT MATERIAL EXP</v>
          </cell>
          <cell r="B2165" t="str">
            <v>DIRECT MATERIAL EXP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1335</v>
          </cell>
          <cell r="Q2165">
            <v>18758.46</v>
          </cell>
        </row>
        <row r="2166">
          <cell r="A2166" t="str">
            <v>607100  PROJECT CONSULTING</v>
          </cell>
          <cell r="B2166" t="str">
            <v>607100  PROJECT CONSULTING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</row>
        <row r="2167">
          <cell r="A2167" t="str">
            <v>607109  PRJCT EQUIP RNTL</v>
          </cell>
          <cell r="B2167" t="str">
            <v>607109  PRJCT EQUIP RNTL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</row>
        <row r="2168">
          <cell r="A2168" t="str">
            <v>607110  PRJCT PURCH MTL</v>
          </cell>
          <cell r="B2168" t="str">
            <v>607110  PRJCT PURCH MTL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</row>
        <row r="2169">
          <cell r="A2169" t="str">
            <v>607111  PRJCT PROD MTL</v>
          </cell>
          <cell r="B2169" t="str">
            <v>607111  PRJCT PROD MTL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</row>
        <row r="2170">
          <cell r="A2170" t="str">
            <v>607112  PROJECT TOOLING</v>
          </cell>
          <cell r="B2170" t="str">
            <v>607112  PROJECT TOOLING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</row>
        <row r="2171">
          <cell r="A2171" t="str">
            <v>607113  PROJECT BROCHURES</v>
          </cell>
          <cell r="B2171" t="str">
            <v>607113  PROJECT BROCHURES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</row>
        <row r="2172">
          <cell r="A2172" t="str">
            <v>607114  PRJCT O/S SVCS</v>
          </cell>
          <cell r="B2172" t="str">
            <v>607114  PRJCT O/S SVCS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</row>
        <row r="2173">
          <cell r="A2173" t="str">
            <v>607115  PROJECT AIRFARE</v>
          </cell>
          <cell r="B2173" t="str">
            <v>607115  PROJECT AIRFARE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</row>
        <row r="2174">
          <cell r="A2174" t="str">
            <v>607116  PRJCT TEMP LABOR</v>
          </cell>
          <cell r="B2174" t="str">
            <v>607116  PRJCT TEMP LABOR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</row>
        <row r="2175">
          <cell r="A2175" t="str">
            <v>607117  PRJCT M&amp;E</v>
          </cell>
          <cell r="B2175" t="str">
            <v>607117  PRJCT M&amp;E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</row>
        <row r="2176">
          <cell r="A2176" t="str">
            <v>607118  PROJECT OTHER TRAVEL</v>
          </cell>
          <cell r="B2176" t="str">
            <v>607118  PROJECT OTHER TRAVEL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</row>
        <row r="2177">
          <cell r="A2177" t="str">
            <v>607119  PROJECT SUPPLIES</v>
          </cell>
          <cell r="B2177" t="str">
            <v>607119  PROJECT SUPPLIES</v>
          </cell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</row>
        <row r="2178">
          <cell r="A2178" t="str">
            <v>607121  PROJECT EXPO EXPENSE</v>
          </cell>
          <cell r="B2178" t="str">
            <v>607121  PROJECT EXPO EXPENSE</v>
          </cell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</row>
        <row r="2179">
          <cell r="A2179" t="str">
            <v>607151  PRJCT CIP TOOLING</v>
          </cell>
          <cell r="B2179" t="str">
            <v>607151  PRJCT CIP TOOLING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</row>
        <row r="2180">
          <cell r="A2180" t="str">
            <v>607201  SERVICE ORDER M&amp;E</v>
          </cell>
          <cell r="B2180" t="str">
            <v>607201  SERVICE ORDER M&amp;E</v>
          </cell>
          <cell r="C2180">
            <v>0</v>
          </cell>
          <cell r="D2180">
            <v>10</v>
          </cell>
          <cell r="E2180">
            <v>29.28</v>
          </cell>
          <cell r="F2180">
            <v>0</v>
          </cell>
          <cell r="G2180">
            <v>193.06</v>
          </cell>
          <cell r="H2180">
            <v>5.44</v>
          </cell>
          <cell r="I2180">
            <v>0</v>
          </cell>
          <cell r="J2180">
            <v>78</v>
          </cell>
          <cell r="K2180">
            <v>6</v>
          </cell>
          <cell r="L2180">
            <v>0</v>
          </cell>
          <cell r="M2180">
            <v>0</v>
          </cell>
          <cell r="N2180">
            <v>0</v>
          </cell>
          <cell r="O2180">
            <v>321.77999999999997</v>
          </cell>
          <cell r="P2180">
            <v>12</v>
          </cell>
          <cell r="Q2180">
            <v>6</v>
          </cell>
        </row>
        <row r="2181">
          <cell r="A2181" t="str">
            <v>607202  SERVICE ORDER TRAV</v>
          </cell>
          <cell r="B2181" t="str">
            <v>607202  SERVICE ORDER TRAV</v>
          </cell>
          <cell r="C2181">
            <v>0</v>
          </cell>
          <cell r="D2181">
            <v>0</v>
          </cell>
          <cell r="E2181">
            <v>7.45</v>
          </cell>
          <cell r="F2181">
            <v>0</v>
          </cell>
          <cell r="G2181">
            <v>375.61</v>
          </cell>
          <cell r="H2181">
            <v>0</v>
          </cell>
          <cell r="I2181">
            <v>0</v>
          </cell>
          <cell r="J2181">
            <v>180.33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563.39</v>
          </cell>
          <cell r="P2181">
            <v>0</v>
          </cell>
          <cell r="Q2181">
            <v>0</v>
          </cell>
        </row>
        <row r="2182">
          <cell r="A2182" t="str">
            <v>607204  SERVICE ORD EXT REPR</v>
          </cell>
          <cell r="B2182" t="str">
            <v>607204  SERVICE ORD EXT REPR</v>
          </cell>
          <cell r="C2182">
            <v>67873.149999999994</v>
          </cell>
          <cell r="D2182">
            <v>59146.04</v>
          </cell>
          <cell r="E2182">
            <v>59528.01</v>
          </cell>
          <cell r="F2182">
            <v>62903.06</v>
          </cell>
          <cell r="G2182">
            <v>66420.77</v>
          </cell>
          <cell r="H2182">
            <v>56230.1</v>
          </cell>
          <cell r="I2182">
            <v>58297.18</v>
          </cell>
          <cell r="J2182">
            <v>58145.74</v>
          </cell>
          <cell r="K2182">
            <v>8012.7</v>
          </cell>
          <cell r="L2182">
            <v>0</v>
          </cell>
          <cell r="M2182">
            <v>0</v>
          </cell>
          <cell r="N2182">
            <v>0</v>
          </cell>
          <cell r="O2182">
            <v>496556.75</v>
          </cell>
          <cell r="P2182">
            <v>76866.61</v>
          </cell>
          <cell r="Q2182">
            <v>72900.61</v>
          </cell>
        </row>
        <row r="2183">
          <cell r="A2183" t="str">
            <v>607999  PROJECTS SETTLEMENT</v>
          </cell>
          <cell r="B2183" t="str">
            <v>607999  PROJECTS SETTLEMENT</v>
          </cell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</row>
        <row r="2184">
          <cell r="A2184" t="str">
            <v>DIRECT PROJECT EXP</v>
          </cell>
          <cell r="B2184" t="str">
            <v>DIRECT PROJECT EXP</v>
          </cell>
          <cell r="C2184">
            <v>67873.149999999994</v>
          </cell>
          <cell r="D2184">
            <v>59156.04</v>
          </cell>
          <cell r="E2184">
            <v>59564.74</v>
          </cell>
          <cell r="F2184">
            <v>62903.06</v>
          </cell>
          <cell r="G2184">
            <v>66989.440000000002</v>
          </cell>
          <cell r="H2184">
            <v>56235.54</v>
          </cell>
          <cell r="I2184">
            <v>58297.18</v>
          </cell>
          <cell r="J2184">
            <v>58404.07</v>
          </cell>
          <cell r="K2184">
            <v>8018.7</v>
          </cell>
          <cell r="L2184">
            <v>0</v>
          </cell>
          <cell r="M2184">
            <v>0</v>
          </cell>
          <cell r="N2184">
            <v>0</v>
          </cell>
          <cell r="O2184">
            <v>497441.92</v>
          </cell>
          <cell r="P2184">
            <v>76878.61</v>
          </cell>
          <cell r="Q2184">
            <v>72906.61</v>
          </cell>
        </row>
        <row r="2185">
          <cell r="A2185" t="str">
            <v>609000  OFFICE SUPPLIES</v>
          </cell>
          <cell r="B2185" t="str">
            <v>609000  OFFICE SUPPLIES</v>
          </cell>
          <cell r="C2185">
            <v>177.31</v>
          </cell>
          <cell r="D2185">
            <v>53.1</v>
          </cell>
          <cell r="E2185">
            <v>0</v>
          </cell>
          <cell r="F2185">
            <v>0</v>
          </cell>
          <cell r="G2185">
            <v>0</v>
          </cell>
          <cell r="H2185">
            <v>66.400000000000006</v>
          </cell>
          <cell r="I2185">
            <v>106.53</v>
          </cell>
          <cell r="J2185">
            <v>165.59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568.92999999999995</v>
          </cell>
          <cell r="P2185">
            <v>187.03</v>
          </cell>
          <cell r="Q2185">
            <v>145.44</v>
          </cell>
        </row>
        <row r="2186">
          <cell r="A2186" t="str">
            <v>609002  COPY MACHINE SUPPL</v>
          </cell>
          <cell r="B2186" t="str">
            <v>609002  COPY MACHINE SUPPL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</row>
        <row r="2187">
          <cell r="A2187" t="str">
            <v>609003  MAINT OFFICE MACH</v>
          </cell>
          <cell r="B2187" t="str">
            <v>609003  MAINT OFFICE MACH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</row>
        <row r="2188">
          <cell r="A2188" t="str">
            <v>609004  SOFTWARE PURCHASES</v>
          </cell>
          <cell r="B2188" t="str">
            <v>609004  SOFTWARE PURCHASES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</row>
        <row r="2189">
          <cell r="A2189" t="str">
            <v>609005  PRINTING</v>
          </cell>
          <cell r="B2189" t="str">
            <v>609005  PRINTING</v>
          </cell>
          <cell r="C2189">
            <v>0</v>
          </cell>
          <cell r="D2189">
            <v>99.84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99.84</v>
          </cell>
          <cell r="P2189">
            <v>0</v>
          </cell>
          <cell r="Q2189">
            <v>0</v>
          </cell>
        </row>
        <row r="2190">
          <cell r="A2190" t="str">
            <v>609006  STATIONERY</v>
          </cell>
          <cell r="B2190" t="str">
            <v>609006  STATIONERY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</row>
        <row r="2191">
          <cell r="A2191" t="str">
            <v>609008  EDP SUPPLIES</v>
          </cell>
          <cell r="B2191" t="str">
            <v>609008  EDP SUPPLIES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</row>
        <row r="2192">
          <cell r="A2192" t="str">
            <v>609009  MAINTENANCE HARDWARE</v>
          </cell>
          <cell r="B2192" t="str">
            <v>609009  MAINTENANCE HARDWARE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</row>
        <row r="2193">
          <cell r="A2193" t="str">
            <v>609010  MAINTENANCE SOFTWARE</v>
          </cell>
          <cell r="B2193" t="str">
            <v>609010  MAINTENANCE SOFTWARE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</row>
        <row r="2194">
          <cell r="A2194" t="str">
            <v>609012  SUPPORT BUILD, FACT</v>
          </cell>
          <cell r="B2194" t="str">
            <v>609012  SUPPORT BUILD, FACT</v>
          </cell>
          <cell r="C2194">
            <v>1015.32</v>
          </cell>
          <cell r="D2194">
            <v>256.27</v>
          </cell>
          <cell r="E2194">
            <v>634.48</v>
          </cell>
          <cell r="F2194">
            <v>161.49</v>
          </cell>
          <cell r="G2194">
            <v>616.74</v>
          </cell>
          <cell r="H2194">
            <v>1322.39</v>
          </cell>
          <cell r="I2194">
            <v>952.5</v>
          </cell>
          <cell r="J2194">
            <v>1067.06</v>
          </cell>
          <cell r="K2194">
            <v>526.14</v>
          </cell>
          <cell r="L2194">
            <v>0</v>
          </cell>
          <cell r="M2194">
            <v>0</v>
          </cell>
          <cell r="N2194">
            <v>0</v>
          </cell>
          <cell r="O2194">
            <v>6552.39</v>
          </cell>
          <cell r="P2194">
            <v>138.33000000000001</v>
          </cell>
          <cell r="Q2194">
            <v>400.35</v>
          </cell>
        </row>
        <row r="2195">
          <cell r="A2195" t="str">
            <v>609013  BUILDING SECURITY</v>
          </cell>
          <cell r="B2195" t="str">
            <v>609013  BUILDING SECURITY</v>
          </cell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</row>
        <row r="2196">
          <cell r="A2196" t="str">
            <v>609014  STORAGE ARCHIVES</v>
          </cell>
          <cell r="B2196" t="str">
            <v>609014  STORAGE ARCHIVES</v>
          </cell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</row>
        <row r="2197">
          <cell r="A2197" t="str">
            <v>609015  SMALL TOOLS</v>
          </cell>
          <cell r="B2197" t="str">
            <v>609015  SMALL TOOLS</v>
          </cell>
          <cell r="C2197">
            <v>-4345.58</v>
          </cell>
          <cell r="D2197">
            <v>89.79</v>
          </cell>
          <cell r="E2197">
            <v>992.37</v>
          </cell>
          <cell r="F2197">
            <v>261.20999999999998</v>
          </cell>
          <cell r="G2197">
            <v>375.93</v>
          </cell>
          <cell r="H2197">
            <v>876.38</v>
          </cell>
          <cell r="I2197">
            <v>0</v>
          </cell>
          <cell r="J2197">
            <v>335.02</v>
          </cell>
          <cell r="K2197">
            <v>211.42</v>
          </cell>
          <cell r="L2197">
            <v>0</v>
          </cell>
          <cell r="M2197">
            <v>0</v>
          </cell>
          <cell r="N2197">
            <v>0</v>
          </cell>
          <cell r="O2197">
            <v>-1203.46</v>
          </cell>
          <cell r="P2197">
            <v>1267.22</v>
          </cell>
          <cell r="Q2197">
            <v>4558.0600000000004</v>
          </cell>
        </row>
        <row r="2198">
          <cell r="A2198" t="str">
            <v>609016  MAINTENANCE BUILDING</v>
          </cell>
          <cell r="B2198" t="str">
            <v>609016  MAINTENANCE BUILDING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</row>
        <row r="2199">
          <cell r="A2199" t="str">
            <v>609017  FLOOR STOCK EXPENSE</v>
          </cell>
          <cell r="B2199" t="str">
            <v>609017  FLOOR STOCK EXPENSE</v>
          </cell>
          <cell r="C2199">
            <v>3070.26</v>
          </cell>
          <cell r="D2199">
            <v>408.11</v>
          </cell>
          <cell r="E2199">
            <v>2708.78</v>
          </cell>
          <cell r="F2199">
            <v>2275.5100000000002</v>
          </cell>
          <cell r="G2199">
            <v>2272.77</v>
          </cell>
          <cell r="H2199">
            <v>4636.45</v>
          </cell>
          <cell r="I2199">
            <v>2909.73</v>
          </cell>
          <cell r="J2199">
            <v>2680.76</v>
          </cell>
          <cell r="K2199">
            <v>1329.6</v>
          </cell>
          <cell r="L2199">
            <v>0</v>
          </cell>
          <cell r="M2199">
            <v>0</v>
          </cell>
          <cell r="N2199">
            <v>0</v>
          </cell>
          <cell r="O2199">
            <v>22291.97</v>
          </cell>
          <cell r="P2199">
            <v>2614.4</v>
          </cell>
          <cell r="Q2199">
            <v>3454.6</v>
          </cell>
        </row>
        <row r="2200">
          <cell r="A2200" t="str">
            <v>609020  OTHER SERVICES</v>
          </cell>
          <cell r="B2200" t="str">
            <v>609020  OTHER SERVICES</v>
          </cell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</row>
        <row r="2201">
          <cell r="A2201" t="str">
            <v>609021  SMALL PURCHASE</v>
          </cell>
          <cell r="B2201" t="str">
            <v>609021  SMALL PURCHASE</v>
          </cell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</row>
        <row r="2202">
          <cell r="A2202" t="str">
            <v>609023  CLEAN &amp; PAPER SUPP</v>
          </cell>
          <cell r="B2202" t="str">
            <v>609023  CLEAN &amp; PAPER SUPP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</row>
        <row r="2203">
          <cell r="A2203" t="str">
            <v>609024  ELECT &amp; LIGHT SUPP</v>
          </cell>
          <cell r="B2203" t="str">
            <v>609024  ELECT &amp; LIGHT SUPP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</row>
        <row r="2204">
          <cell r="A2204" t="str">
            <v>609028  FACTORY SUPPLIES</v>
          </cell>
          <cell r="B2204" t="str">
            <v>609028  FACTORY SUPPLIES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</row>
        <row r="2205">
          <cell r="A2205" t="str">
            <v>SUPPLIES</v>
          </cell>
          <cell r="B2205" t="str">
            <v>SUPPLIES</v>
          </cell>
          <cell r="C2205">
            <v>-82.69</v>
          </cell>
          <cell r="D2205">
            <v>907.11</v>
          </cell>
          <cell r="E2205">
            <v>4335.63</v>
          </cell>
          <cell r="F2205">
            <v>2698.21</v>
          </cell>
          <cell r="G2205">
            <v>3265.44</v>
          </cell>
          <cell r="H2205">
            <v>6901.62</v>
          </cell>
          <cell r="I2205">
            <v>3968.76</v>
          </cell>
          <cell r="J2205">
            <v>4248.43</v>
          </cell>
          <cell r="K2205">
            <v>2067.16</v>
          </cell>
          <cell r="L2205">
            <v>0</v>
          </cell>
          <cell r="M2205">
            <v>0</v>
          </cell>
          <cell r="N2205">
            <v>0</v>
          </cell>
          <cell r="O2205">
            <v>28309.67</v>
          </cell>
          <cell r="P2205">
            <v>4206.9799999999996</v>
          </cell>
          <cell r="Q2205">
            <v>8558.4500000000007</v>
          </cell>
        </row>
        <row r="2206">
          <cell r="A2206" t="str">
            <v>513002  PRICE VARIANCE STOCK</v>
          </cell>
          <cell r="B2206" t="str">
            <v>513002  PRICE VARIANCE STOCK</v>
          </cell>
          <cell r="C2206">
            <v>59.19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59.19</v>
          </cell>
          <cell r="P2206">
            <v>1369.51</v>
          </cell>
          <cell r="Q2206">
            <v>785.33</v>
          </cell>
        </row>
        <row r="2207">
          <cell r="A2207" t="str">
            <v>513102  PRICE VAR SERV STOCK</v>
          </cell>
          <cell r="B2207" t="str">
            <v>513102  PRICE VAR SERV STOCK</v>
          </cell>
          <cell r="C2207">
            <v>14703.06</v>
          </cell>
          <cell r="D2207">
            <v>11924.74</v>
          </cell>
          <cell r="E2207">
            <v>-2447.15</v>
          </cell>
          <cell r="F2207">
            <v>840.04</v>
          </cell>
          <cell r="G2207">
            <v>12333.59</v>
          </cell>
          <cell r="H2207">
            <v>8078.69</v>
          </cell>
          <cell r="I2207">
            <v>10426.36</v>
          </cell>
          <cell r="J2207">
            <v>2011.23</v>
          </cell>
          <cell r="K2207">
            <v>5916.39</v>
          </cell>
          <cell r="L2207">
            <v>0</v>
          </cell>
          <cell r="M2207">
            <v>0</v>
          </cell>
          <cell r="N2207">
            <v>0</v>
          </cell>
          <cell r="O2207">
            <v>63786.95</v>
          </cell>
          <cell r="P2207">
            <v>11648.73</v>
          </cell>
          <cell r="Q2207">
            <v>5255.34</v>
          </cell>
        </row>
        <row r="2208">
          <cell r="A2208" t="str">
            <v>611000  INVENTORY REPAIR</v>
          </cell>
          <cell r="B2208" t="str">
            <v>611000  INVENTORY REPAIR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</row>
        <row r="2209">
          <cell r="A2209" t="str">
            <v>611001  SCRAP</v>
          </cell>
          <cell r="B2209" t="str">
            <v>611001  SCRAP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</row>
        <row r="2210">
          <cell r="A2210" t="str">
            <v>611003  STOCK EXIT MKTG ASS</v>
          </cell>
          <cell r="B2210" t="str">
            <v>611003  STOCK EXIT MKTG ASS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</row>
        <row r="2211">
          <cell r="A2211" t="str">
            <v>611004  INVENTORY ADJUSTMENT</v>
          </cell>
          <cell r="B2211" t="str">
            <v>611004  INVENTORY ADJUSTMENT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.13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.13</v>
          </cell>
          <cell r="P2211">
            <v>0</v>
          </cell>
          <cell r="Q2211">
            <v>0</v>
          </cell>
        </row>
        <row r="2212">
          <cell r="A2212" t="str">
            <v>611006  RESERVE MVTS</v>
          </cell>
          <cell r="B2212" t="str">
            <v>611006  RESERVE MVTS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</row>
        <row r="2213">
          <cell r="A2213" t="str">
            <v>611008  VALUATION DIFF</v>
          </cell>
          <cell r="B2213" t="str">
            <v>611008  VALUATION DIFF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</row>
        <row r="2214">
          <cell r="A2214" t="str">
            <v>611009  PRODUCTION REPAIR</v>
          </cell>
          <cell r="B2214" t="str">
            <v>611009  PRODUCTION REPAIR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</row>
        <row r="2215">
          <cell r="A2215" t="str">
            <v>611012  PHYSICAL Y-END ADJ</v>
          </cell>
          <cell r="B2215" t="str">
            <v>611012  PHYSICAL Y-END ADJ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</row>
        <row r="2216">
          <cell r="A2216" t="str">
            <v>611015  PURCHASE PRICE VAR</v>
          </cell>
          <cell r="B2216" t="str">
            <v>611015  PURCHASE PRICE VAR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</row>
        <row r="2217">
          <cell r="A2217" t="str">
            <v>611016  SET-UP EXPEDITE CHRG</v>
          </cell>
          <cell r="B2217" t="str">
            <v>611016  SET-UP EXPEDITE CHRG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</row>
        <row r="2218">
          <cell r="A2218" t="str">
            <v>611017  MACHINE SETUP-MATL</v>
          </cell>
          <cell r="B2218" t="str">
            <v>611017  MACHINE SETUP-MATL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</row>
        <row r="2219">
          <cell r="A2219" t="str">
            <v>611020  BOOK-TO-PHYSICAL</v>
          </cell>
          <cell r="B2219" t="str">
            <v>611020  BOOK-TO-PHYSICAL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</row>
        <row r="2220">
          <cell r="A2220" t="str">
            <v>611021  PURCHASE PRICE VAR</v>
          </cell>
          <cell r="B2220" t="str">
            <v>611021  PURCHASE PRICE VAR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</row>
        <row r="2221">
          <cell r="A2221" t="str">
            <v>INVENTORY</v>
          </cell>
          <cell r="B2221" t="str">
            <v>INVENTORY</v>
          </cell>
          <cell r="C2221">
            <v>14762.25</v>
          </cell>
          <cell r="D2221">
            <v>11924.74</v>
          </cell>
          <cell r="E2221">
            <v>-2447.15</v>
          </cell>
          <cell r="F2221">
            <v>840.04</v>
          </cell>
          <cell r="G2221">
            <v>12333.59</v>
          </cell>
          <cell r="H2221">
            <v>8078.69</v>
          </cell>
          <cell r="I2221">
            <v>10426.36</v>
          </cell>
          <cell r="J2221">
            <v>2011.36</v>
          </cell>
          <cell r="K2221">
            <v>5916.39</v>
          </cell>
          <cell r="L2221">
            <v>0</v>
          </cell>
          <cell r="M2221">
            <v>0</v>
          </cell>
          <cell r="N2221">
            <v>0</v>
          </cell>
          <cell r="O2221">
            <v>63846.27</v>
          </cell>
          <cell r="P2221">
            <v>13018.24</v>
          </cell>
          <cell r="Q2221">
            <v>6040.67</v>
          </cell>
        </row>
        <row r="2222">
          <cell r="A2222" t="str">
            <v>613000  FREIGHT IN</v>
          </cell>
          <cell r="B2222" t="str">
            <v>613000  FREIGHT IN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</row>
        <row r="2223">
          <cell r="A2223" t="str">
            <v>613001  PACKING CHARGES</v>
          </cell>
          <cell r="B2223" t="str">
            <v>613001  PACKING CHARGES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</row>
        <row r="2224">
          <cell r="A2224" t="str">
            <v>613002  FRGHT IN I/C</v>
          </cell>
          <cell r="B2224" t="str">
            <v>613002  FRGHT IN I/C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</row>
        <row r="2225">
          <cell r="A2225" t="str">
            <v>613004  FRGHT IN OUTSIDE</v>
          </cell>
          <cell r="B2225" t="str">
            <v>613004  FRGHT IN OUTSIDE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</row>
        <row r="2226">
          <cell r="A2226" t="str">
            <v>613005  FRGHT RPR PARTS LOC</v>
          </cell>
          <cell r="B2226" t="str">
            <v>613005  FRGHT RPR PARTS LOC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</row>
        <row r="2227">
          <cell r="A2227" t="str">
            <v>613006  FREIGHT OUT</v>
          </cell>
          <cell r="B2227" t="str">
            <v>613006  FREIGHT OUT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</row>
        <row r="2228">
          <cell r="A2228" t="str">
            <v>613007  FRGHT LOCAL CUST</v>
          </cell>
          <cell r="B2228" t="str">
            <v>613007  FRGHT LOCAL CUST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</row>
        <row r="2229">
          <cell r="A2229" t="str">
            <v>613008  FRGHT CUST OUTSIDE</v>
          </cell>
          <cell r="B2229" t="str">
            <v>613008  FRGHT CUST OUTSIDE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</row>
        <row r="2230">
          <cell r="A2230" t="str">
            <v>613009  FRGHT OUT</v>
          </cell>
          <cell r="B2230" t="str">
            <v>613009  FRGHT OUT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</row>
        <row r="2231">
          <cell r="A2231" t="str">
            <v>613011  FRGHT BILLED - LOCAL</v>
          </cell>
          <cell r="B2231" t="str">
            <v>613011  FRGHT BILLED - LOCAL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</row>
        <row r="2232">
          <cell r="A2232" t="str">
            <v>613012  FRGHT BILLED - OUTS</v>
          </cell>
          <cell r="B2232" t="str">
            <v>613012  FRGHT BILLED - OUTS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</row>
        <row r="2233">
          <cell r="A2233" t="str">
            <v>613014  FREIGHT IN</v>
          </cell>
          <cell r="B2233" t="str">
            <v>613014  FREIGHT IN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</row>
        <row r="2234">
          <cell r="A2234" t="str">
            <v>613019  FREIGHT LOGIST HUB</v>
          </cell>
          <cell r="B2234" t="str">
            <v>613019  FREIGHT LOGIST HUB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</row>
        <row r="2235">
          <cell r="A2235" t="str">
            <v>613020  FREIGHT LOGIST DHL</v>
          </cell>
          <cell r="B2235" t="str">
            <v>613020  FREIGHT LOGIST DHL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</row>
        <row r="2236">
          <cell r="A2236" t="str">
            <v>613021  FREIGHT PAY CHARGE</v>
          </cell>
          <cell r="B2236" t="str">
            <v>613021  FREIGHT PAY CHARGE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</row>
        <row r="2237">
          <cell r="A2237" t="str">
            <v>613031  FREIGHT OUT - GROUND</v>
          </cell>
          <cell r="B2237" t="str">
            <v>613031  FREIGHT OUT - GROUND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90.86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90.86</v>
          </cell>
          <cell r="P2237">
            <v>0</v>
          </cell>
          <cell r="Q2237">
            <v>0</v>
          </cell>
        </row>
        <row r="2238">
          <cell r="A2238" t="str">
            <v>613032  FREIGHT OUT - AIR</v>
          </cell>
          <cell r="B2238" t="str">
            <v>613032  FREIGHT OUT - AIR</v>
          </cell>
          <cell r="C2238">
            <v>157.9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157.9</v>
          </cell>
          <cell r="P2238">
            <v>0</v>
          </cell>
          <cell r="Q2238">
            <v>905.1</v>
          </cell>
        </row>
        <row r="2239">
          <cell r="A2239" t="str">
            <v>613033  FREIGHT OUT - OCEAN</v>
          </cell>
          <cell r="B2239" t="str">
            <v>613033  FREIGHT OUT - OCEAN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</row>
        <row r="2240">
          <cell r="A2240" t="str">
            <v>613034  EXPRESS FREIGHT</v>
          </cell>
          <cell r="B2240" t="str">
            <v>613034  EXPRESS FREIGHT</v>
          </cell>
          <cell r="C2240">
            <v>14.24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15.98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30.22</v>
          </cell>
          <cell r="P2240">
            <v>65.5</v>
          </cell>
          <cell r="Q2240">
            <v>14.55</v>
          </cell>
        </row>
        <row r="2241">
          <cell r="A2241" t="str">
            <v>613035  CUSTOMS DUTIES/TAXES</v>
          </cell>
          <cell r="B2241" t="str">
            <v>613035  CUSTOMS DUTIES/TAXES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</row>
        <row r="2242">
          <cell r="A2242" t="str">
            <v>613036  FREIGHT OUT - FTL</v>
          </cell>
          <cell r="B2242" t="str">
            <v>613036  FREIGHT OUT - FTL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</row>
        <row r="2243">
          <cell r="A2243" t="str">
            <v>613037  FREIGHT OUT - INTER</v>
          </cell>
          <cell r="B2243" t="str">
            <v>613037  FREIGHT OUT - INTER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</row>
        <row r="2244">
          <cell r="A2244" t="str">
            <v>613038  FREIGHT OUT - FCL</v>
          </cell>
          <cell r="B2244" t="str">
            <v>613038  FREIGHT OUT - FCL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</row>
        <row r="2245">
          <cell r="A2245" t="str">
            <v>613041  FREIGHT IN - GROUND</v>
          </cell>
          <cell r="B2245" t="str">
            <v>613041  FREIGHT IN - GROUND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</row>
        <row r="2246">
          <cell r="A2246" t="str">
            <v>613042  FREIGHT IN - AIR</v>
          </cell>
          <cell r="B2246" t="str">
            <v>613042  FREIGHT IN - AIR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</row>
        <row r="2247">
          <cell r="A2247" t="str">
            <v>613043  FREIGHT IN - OCEAN</v>
          </cell>
          <cell r="B2247" t="str">
            <v>613043  FREIGHT IN - OCEAN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</row>
        <row r="2248">
          <cell r="A2248" t="str">
            <v>613044  FREIGHT IN - OCEAN</v>
          </cell>
          <cell r="B2248" t="str">
            <v>613044  FREIGHT IN - OCEAN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</row>
        <row r="2249">
          <cell r="A2249" t="str">
            <v>613045  FREIGHT IN - FCL</v>
          </cell>
          <cell r="B2249" t="str">
            <v>613045  FREIGHT IN - FCL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</row>
        <row r="2250">
          <cell r="A2250" t="str">
            <v>613046  FREIGHT IN - INTER</v>
          </cell>
          <cell r="B2250" t="str">
            <v>613046  FREIGHT IN - INTER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</row>
        <row r="2251">
          <cell r="A2251" t="str">
            <v>613047  FREIGHT IN - FCL</v>
          </cell>
          <cell r="B2251" t="str">
            <v>613047  FREIGHT IN - FCL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</row>
        <row r="2252">
          <cell r="A2252" t="str">
            <v>FREIGHT</v>
          </cell>
          <cell r="B2252" t="str">
            <v>FREIGHT</v>
          </cell>
          <cell r="C2252">
            <v>172.14</v>
          </cell>
          <cell r="D2252">
            <v>0</v>
          </cell>
          <cell r="E2252">
            <v>0</v>
          </cell>
          <cell r="F2252">
            <v>0</v>
          </cell>
          <cell r="G2252">
            <v>90.86</v>
          </cell>
          <cell r="H2252">
            <v>15.98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278.98</v>
          </cell>
          <cell r="P2252">
            <v>65.5</v>
          </cell>
          <cell r="Q2252">
            <v>919.65</v>
          </cell>
        </row>
        <row r="2253">
          <cell r="A2253" t="str">
            <v>615000  ADVERTISING</v>
          </cell>
          <cell r="B2253" t="str">
            <v>615000  ADVERTISING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</row>
        <row r="2254">
          <cell r="A2254" t="str">
            <v>615003  EXPOSITION EXPENSE</v>
          </cell>
          <cell r="B2254" t="str">
            <v>615003  EXPOSITION EXPENSE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</row>
        <row r="2255">
          <cell r="A2255" t="str">
            <v>615004  EXPOSITION EXP. IMB</v>
          </cell>
          <cell r="B2255" t="str">
            <v>615004  EXPOSITION EXP. IMB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</row>
        <row r="2256">
          <cell r="A2256" t="str">
            <v>615007  EXPO PROMO EXPENSE</v>
          </cell>
          <cell r="B2256" t="str">
            <v>615007  EXPO PROMO EXPENSE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</row>
        <row r="2257">
          <cell r="A2257" t="str">
            <v>615008  VIDEO EXPENSE</v>
          </cell>
          <cell r="B2257" t="str">
            <v>615008  VIDEO EXPENSE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</row>
        <row r="2258">
          <cell r="A2258" t="str">
            <v>615009  PROMOTIONAL EXPENSE</v>
          </cell>
          <cell r="B2258" t="str">
            <v>615009  PROMOTIONAL EXPENSE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</row>
        <row r="2259">
          <cell r="A2259" t="str">
            <v>615010  PUBLIC RELATIONS</v>
          </cell>
          <cell r="B2259" t="str">
            <v>615010  PUBLIC RELATIONS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</row>
        <row r="2260">
          <cell r="A2260" t="str">
            <v>615011  COMMUNICATION EXP</v>
          </cell>
          <cell r="B2260" t="str">
            <v>615011  COMMUNICATION EXP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</row>
        <row r="2261">
          <cell r="A2261" t="str">
            <v>615012  FREIGHT MARKETING</v>
          </cell>
          <cell r="B2261" t="str">
            <v>615012  FREIGHT MARKETING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</row>
        <row r="2262">
          <cell r="A2262" t="str">
            <v>615013  USERS MEETINGS</v>
          </cell>
          <cell r="B2262" t="str">
            <v>615013  USERS MEETINGS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</row>
        <row r="2263">
          <cell r="A2263" t="str">
            <v>615014  DEMONSTRATION MKTG</v>
          </cell>
          <cell r="B2263" t="str">
            <v>615014  DEMONSTRATION MKTG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</row>
        <row r="2264">
          <cell r="A2264" t="str">
            <v>615015  CUSTOMER MEETINGS</v>
          </cell>
          <cell r="B2264" t="str">
            <v>615015  CUSTOMER MEETINGS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</row>
        <row r="2265">
          <cell r="A2265" t="str">
            <v>615016  MANUALS</v>
          </cell>
          <cell r="B2265" t="str">
            <v>615016  MANUALS</v>
          </cell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</row>
        <row r="2266">
          <cell r="A2266" t="str">
            <v>615017  BROCHURES</v>
          </cell>
          <cell r="B2266" t="str">
            <v>615017  BROCHURES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</row>
        <row r="2267">
          <cell r="A2267" t="str">
            <v>615020  DOCUMENTATION</v>
          </cell>
          <cell r="B2267" t="str">
            <v>615020  DOCUMENTATION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</row>
        <row r="2268">
          <cell r="A2268" t="str">
            <v>615023  STOCK EXIT REPAIRS</v>
          </cell>
          <cell r="B2268" t="str">
            <v>615023  STOCK EXIT REPAIRS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</row>
        <row r="2269">
          <cell r="A2269" t="str">
            <v>615028  CUST GIFT TAX DED</v>
          </cell>
          <cell r="B2269" t="str">
            <v>615028  CUST GIFT TAX DED</v>
          </cell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</row>
        <row r="2270">
          <cell r="A2270" t="str">
            <v>615029  CUST GIFT NO TAX DED</v>
          </cell>
          <cell r="B2270" t="str">
            <v>615029  CUST GIFT NO TAX DED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</row>
        <row r="2271">
          <cell r="A2271" t="str">
            <v>615031  ADVERT PRINTED FORMS</v>
          </cell>
          <cell r="B2271" t="str">
            <v>615031  ADVERT PRINTED FORMS</v>
          </cell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</row>
        <row r="2272">
          <cell r="A2272" t="str">
            <v>615032  ADVERT PLACEMENTS</v>
          </cell>
          <cell r="B2272" t="str">
            <v>615032  ADVERT PLACEMENTS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</row>
        <row r="2273">
          <cell r="A2273" t="str">
            <v>615033  SPANDEX STUDIO CHG</v>
          </cell>
          <cell r="B2273" t="str">
            <v>615033  SPANDEX STUDIO CHG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</row>
        <row r="2274">
          <cell r="A2274" t="str">
            <v>615034  AD AGENCY</v>
          </cell>
          <cell r="B2274" t="str">
            <v>615034  AD AGENCY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</row>
        <row r="2275">
          <cell r="A2275" t="str">
            <v>615035  INTERNET ADVERTISING</v>
          </cell>
          <cell r="B2275" t="str">
            <v>615035  INTERNET ADVERTISING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</row>
        <row r="2276">
          <cell r="A2276" t="str">
            <v>615036  MISC ADVERT EXPENSE</v>
          </cell>
          <cell r="B2276" t="str">
            <v>615036  MISC ADVERT EXPENSE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</row>
        <row r="2277">
          <cell r="A2277" t="str">
            <v>615038  LEAD FULFILL SUPPL</v>
          </cell>
          <cell r="B2277" t="str">
            <v>615038  LEAD FULFILL SUPPL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</row>
        <row r="2278">
          <cell r="A2278" t="str">
            <v>MARKETING</v>
          </cell>
          <cell r="B2278" t="str">
            <v>MARKETING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</row>
        <row r="2279">
          <cell r="A2279" t="str">
            <v>617000  AIRFARE</v>
          </cell>
          <cell r="B2279" t="str">
            <v>617000  AIRFARE</v>
          </cell>
          <cell r="C2279">
            <v>840.1</v>
          </cell>
          <cell r="D2279">
            <v>2901.84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-136.4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3605.54</v>
          </cell>
          <cell r="P2279">
            <v>990.17</v>
          </cell>
          <cell r="Q2279">
            <v>471.9</v>
          </cell>
        </row>
        <row r="2280">
          <cell r="A2280" t="str">
            <v>617001  MEALS &amp; ENTERTAINM</v>
          </cell>
          <cell r="B2280" t="str">
            <v>617001  MEALS &amp; ENTERTAINM</v>
          </cell>
          <cell r="C2280">
            <v>580.83000000000004</v>
          </cell>
          <cell r="D2280">
            <v>94</v>
          </cell>
          <cell r="E2280">
            <v>232.11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906.94</v>
          </cell>
          <cell r="P2280">
            <v>165.1</v>
          </cell>
          <cell r="Q2280">
            <v>0</v>
          </cell>
        </row>
        <row r="2281">
          <cell r="A2281" t="str">
            <v>617002  OTHER TRAVEL</v>
          </cell>
          <cell r="B2281" t="str">
            <v>617002  OTHER TRAVEL</v>
          </cell>
          <cell r="C2281">
            <v>642.44000000000005</v>
          </cell>
          <cell r="D2281">
            <v>-493.99</v>
          </cell>
          <cell r="E2281">
            <v>181.17</v>
          </cell>
          <cell r="F2281">
            <v>289.41000000000003</v>
          </cell>
          <cell r="G2281">
            <v>20.25</v>
          </cell>
          <cell r="H2281">
            <v>121.5</v>
          </cell>
          <cell r="I2281">
            <v>48.6</v>
          </cell>
          <cell r="J2281">
            <v>44.55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853.93</v>
          </cell>
          <cell r="P2281">
            <v>225.18</v>
          </cell>
          <cell r="Q2281">
            <v>60.75</v>
          </cell>
        </row>
        <row r="2282">
          <cell r="A2282" t="str">
            <v>617003  TRAVEL RECHARGE</v>
          </cell>
          <cell r="B2282" t="str">
            <v>617003  TRAVEL RECHARGE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</row>
        <row r="2283">
          <cell r="A2283" t="str">
            <v>617004  TRAVEL RECHGE CREDIT</v>
          </cell>
          <cell r="B2283" t="str">
            <v>617004  TRAVEL RECHGE CREDIT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</row>
        <row r="2284">
          <cell r="A2284" t="str">
            <v>617005  TRAVEL RECHGE CREDIT</v>
          </cell>
          <cell r="B2284" t="str">
            <v>617005  TRAVEL RECHGE CREDIT</v>
          </cell>
          <cell r="C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</row>
        <row r="2285">
          <cell r="A2285" t="str">
            <v>617006  MEALS &amp; ENTERTAINM</v>
          </cell>
          <cell r="B2285" t="str">
            <v>617006  MEALS &amp; ENTERTAINM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</row>
        <row r="2286">
          <cell r="A2286" t="str">
            <v>617008  TRAVEL - HOTEL</v>
          </cell>
          <cell r="B2286" t="str">
            <v>617008  TRAVEL - HOTEL</v>
          </cell>
          <cell r="C2286">
            <v>383.82</v>
          </cell>
          <cell r="D2286">
            <v>742.45</v>
          </cell>
          <cell r="E2286">
            <v>1124.8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2251.0700000000002</v>
          </cell>
          <cell r="P2286">
            <v>0</v>
          </cell>
          <cell r="Q2286">
            <v>0</v>
          </cell>
        </row>
        <row r="2287">
          <cell r="A2287" t="str">
            <v>617009  M &amp; E - FULLY DEDUCT</v>
          </cell>
          <cell r="B2287" t="str">
            <v>617009  M &amp; E - FULLY DEDUCT</v>
          </cell>
          <cell r="C2287">
            <v>500</v>
          </cell>
          <cell r="D2287">
            <v>-201.34</v>
          </cell>
          <cell r="E2287">
            <v>104.84</v>
          </cell>
          <cell r="F2287">
            <v>0</v>
          </cell>
          <cell r="G2287">
            <v>66.430000000000007</v>
          </cell>
          <cell r="H2287">
            <v>29.77</v>
          </cell>
          <cell r="I2287">
            <v>232.12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731.82</v>
          </cell>
          <cell r="P2287">
            <v>0</v>
          </cell>
          <cell r="Q2287">
            <v>0</v>
          </cell>
        </row>
        <row r="2288">
          <cell r="A2288" t="str">
            <v>617010  NON-DEDUCT MEALS</v>
          </cell>
          <cell r="B2288" t="str">
            <v>617010  NON-DEDUCT MEALS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</row>
        <row r="2289">
          <cell r="A2289" t="str">
            <v>617012  NON-DEDUCT HOTEL</v>
          </cell>
          <cell r="B2289" t="str">
            <v>617012  NON-DEDUCT HOTEL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</row>
        <row r="2290">
          <cell r="A2290" t="str">
            <v>617013  NON-DEDUCT OTH T&amp;E</v>
          </cell>
          <cell r="B2290" t="str">
            <v>617013  NON-DEDUCT OTH T&amp;E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</row>
        <row r="2291">
          <cell r="A2291" t="str">
            <v>617014  ENT – NON DED</v>
          </cell>
          <cell r="B2291" t="str">
            <v>617014  ENT – NON DED</v>
          </cell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</row>
        <row r="2292">
          <cell r="A2292" t="str">
            <v>617025  MEALS 80% DED</v>
          </cell>
          <cell r="B2292" t="str">
            <v>617025  MEALS 80% DED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</row>
        <row r="2293">
          <cell r="A2293" t="str">
            <v>617026  MEALS 20% NON DED</v>
          </cell>
          <cell r="B2293" t="str">
            <v>617026  MEALS 20% NON DED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</row>
        <row r="2294">
          <cell r="A2294" t="str">
            <v>617027  CAR RENTAL</v>
          </cell>
          <cell r="B2294" t="str">
            <v>617027  CAR RENTAL</v>
          </cell>
          <cell r="C2294">
            <v>90.24</v>
          </cell>
          <cell r="D2294">
            <v>-90.24</v>
          </cell>
          <cell r="E2294">
            <v>0</v>
          </cell>
          <cell r="F2294">
            <v>1024.33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1024.33</v>
          </cell>
          <cell r="P2294">
            <v>0</v>
          </cell>
          <cell r="Q2294">
            <v>0</v>
          </cell>
        </row>
        <row r="2295">
          <cell r="A2295" t="str">
            <v>617028  CAR RENTAL</v>
          </cell>
          <cell r="B2295" t="str">
            <v>617028  CAR RENTAL</v>
          </cell>
          <cell r="C2295">
            <v>14</v>
          </cell>
          <cell r="D2295">
            <v>7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14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98</v>
          </cell>
          <cell r="P2295">
            <v>14</v>
          </cell>
          <cell r="Q2295">
            <v>28</v>
          </cell>
        </row>
        <row r="2296">
          <cell r="A2296" t="str">
            <v>TRAVEL &amp; ENTERTAINMENT</v>
          </cell>
          <cell r="B2296" t="str">
            <v>TRAVEL &amp; ENTERTAINMENT</v>
          </cell>
          <cell r="C2296">
            <v>3051.43</v>
          </cell>
          <cell r="D2296">
            <v>3022.72</v>
          </cell>
          <cell r="E2296">
            <v>1642.92</v>
          </cell>
          <cell r="F2296">
            <v>1313.74</v>
          </cell>
          <cell r="G2296">
            <v>86.68</v>
          </cell>
          <cell r="H2296">
            <v>151.27000000000001</v>
          </cell>
          <cell r="I2296">
            <v>280.72000000000003</v>
          </cell>
          <cell r="J2296">
            <v>-77.849999999999994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9471.6299999999992</v>
          </cell>
          <cell r="P2296">
            <v>1394.45</v>
          </cell>
          <cell r="Q2296">
            <v>560.65</v>
          </cell>
        </row>
        <row r="2297">
          <cell r="A2297" t="str">
            <v>619000  AUTOMOBILE LEASES</v>
          </cell>
          <cell r="B2297" t="str">
            <v>619000  AUTOMOBILE LEASES</v>
          </cell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3732.49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3732.49</v>
          </cell>
          <cell r="P2297">
            <v>0</v>
          </cell>
          <cell r="Q2297">
            <v>0</v>
          </cell>
        </row>
        <row r="2298">
          <cell r="A2298" t="str">
            <v>619001  CAR EXP - LEASING</v>
          </cell>
          <cell r="B2298" t="str">
            <v>619001  CAR EXP - LEASING</v>
          </cell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</row>
        <row r="2299">
          <cell r="A2299" t="str">
            <v>619002  INTEREST ON LEASING</v>
          </cell>
          <cell r="B2299" t="str">
            <v>619002  INTEREST ON LEASING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</row>
        <row r="2300">
          <cell r="A2300" t="str">
            <v>619003  AUTOMOBILE ALLOWANCE</v>
          </cell>
          <cell r="B2300" t="str">
            <v>619003  AUTOMOBILE ALLOWANCE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</row>
        <row r="2301">
          <cell r="A2301" t="str">
            <v>619004  AUTO &amp; TRUCK EXP</v>
          </cell>
          <cell r="B2301" t="str">
            <v>619004  AUTO &amp; TRUCK EXP</v>
          </cell>
          <cell r="C2301">
            <v>214.98</v>
          </cell>
          <cell r="D2301">
            <v>118.67</v>
          </cell>
          <cell r="E2301">
            <v>91.28</v>
          </cell>
          <cell r="F2301">
            <v>91.27</v>
          </cell>
          <cell r="G2301">
            <v>91.27</v>
          </cell>
          <cell r="H2301">
            <v>74.16</v>
          </cell>
          <cell r="I2301">
            <v>111.26</v>
          </cell>
          <cell r="J2301">
            <v>65.930000000000007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858.82</v>
          </cell>
          <cell r="P2301">
            <v>214.98</v>
          </cell>
          <cell r="Q2301">
            <v>214.98</v>
          </cell>
        </row>
        <row r="2302">
          <cell r="A2302" t="str">
            <v>619005  CAR EXPENSES</v>
          </cell>
          <cell r="B2302" t="str">
            <v>619005  CAR EXPENSES</v>
          </cell>
          <cell r="C2302">
            <v>0</v>
          </cell>
          <cell r="D2302">
            <v>0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</row>
        <row r="2303">
          <cell r="A2303" t="str">
            <v>619006  FUEL EXPENSES</v>
          </cell>
          <cell r="B2303" t="str">
            <v>619006  FUEL EXPENSES</v>
          </cell>
          <cell r="C2303">
            <v>34.69</v>
          </cell>
          <cell r="D2303">
            <v>-13.44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21.25</v>
          </cell>
          <cell r="P2303">
            <v>0</v>
          </cell>
          <cell r="Q2303">
            <v>412.02</v>
          </cell>
        </row>
        <row r="2304">
          <cell r="A2304" t="str">
            <v>619007  PETROL EXPENSES</v>
          </cell>
          <cell r="B2304" t="str">
            <v>619007  PETROL EXPENSES</v>
          </cell>
          <cell r="C2304">
            <v>0</v>
          </cell>
          <cell r="D2304">
            <v>0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</row>
        <row r="2305">
          <cell r="A2305" t="str">
            <v>619008  INSURANCE</v>
          </cell>
          <cell r="B2305" t="str">
            <v>619008  INSURANCE</v>
          </cell>
          <cell r="C2305">
            <v>0</v>
          </cell>
          <cell r="D2305">
            <v>0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</row>
        <row r="2306">
          <cell r="A2306" t="str">
            <v>619009  MAINTENANCE</v>
          </cell>
          <cell r="B2306" t="str">
            <v>619009  MAINTENANCE</v>
          </cell>
          <cell r="C2306">
            <v>0</v>
          </cell>
          <cell r="D2306">
            <v>0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</row>
        <row r="2307">
          <cell r="A2307" t="str">
            <v>619010  RENT EXP+TAXIS</v>
          </cell>
          <cell r="B2307" t="str">
            <v>619010  RENT EXP+TAXIS</v>
          </cell>
          <cell r="C2307">
            <v>0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</row>
        <row r="2308">
          <cell r="A2308" t="str">
            <v>619011  TOLLS</v>
          </cell>
          <cell r="B2308" t="str">
            <v>619011  TOLLS</v>
          </cell>
          <cell r="C2308">
            <v>0</v>
          </cell>
          <cell r="D2308">
            <v>0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</row>
        <row r="2309">
          <cell r="A2309" t="str">
            <v>AUTO &amp; TRUCK</v>
          </cell>
          <cell r="B2309" t="str">
            <v>AUTO &amp; TRUCK</v>
          </cell>
          <cell r="C2309">
            <v>249.67</v>
          </cell>
          <cell r="D2309">
            <v>105.23</v>
          </cell>
          <cell r="E2309">
            <v>91.28</v>
          </cell>
          <cell r="F2309">
            <v>91.27</v>
          </cell>
          <cell r="G2309">
            <v>91.27</v>
          </cell>
          <cell r="H2309">
            <v>3806.65</v>
          </cell>
          <cell r="I2309">
            <v>111.26</v>
          </cell>
          <cell r="J2309">
            <v>65.930000000000007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4612.5600000000004</v>
          </cell>
          <cell r="P2309">
            <v>214.98</v>
          </cell>
          <cell r="Q2309">
            <v>627</v>
          </cell>
        </row>
        <row r="2310">
          <cell r="A2310" t="str">
            <v>621000  PROFESSIONAL FEES</v>
          </cell>
          <cell r="B2310" t="str">
            <v>621000  PROFESSIONAL FEES</v>
          </cell>
          <cell r="C2310">
            <v>0</v>
          </cell>
          <cell r="D2310">
            <v>0</v>
          </cell>
          <cell r="E2310">
            <v>0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</row>
        <row r="2311">
          <cell r="A2311" t="str">
            <v>621001  SOCIAL FEES</v>
          </cell>
          <cell r="B2311" t="str">
            <v>621001  SOCIAL FEES</v>
          </cell>
          <cell r="C2311">
            <v>0</v>
          </cell>
          <cell r="D2311">
            <v>0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</row>
        <row r="2312">
          <cell r="A2312" t="str">
            <v>621003  AUDIT FEES</v>
          </cell>
          <cell r="B2312" t="str">
            <v>621003  AUDIT FEES</v>
          </cell>
          <cell r="C2312">
            <v>0</v>
          </cell>
          <cell r="D2312">
            <v>0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</row>
        <row r="2313">
          <cell r="A2313" t="str">
            <v>621004  TAX FEES</v>
          </cell>
          <cell r="B2313" t="str">
            <v>621004  TAX FEES</v>
          </cell>
          <cell r="C2313">
            <v>0</v>
          </cell>
          <cell r="D2313">
            <v>0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</row>
        <row r="2314">
          <cell r="A2314" t="str">
            <v>621005  PROFESSIONAL FEES</v>
          </cell>
          <cell r="B2314" t="str">
            <v>621005  PROFESSIONAL FEES</v>
          </cell>
          <cell r="C2314">
            <v>0</v>
          </cell>
          <cell r="D2314">
            <v>0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</row>
        <row r="2315">
          <cell r="A2315" t="str">
            <v>621006  OTHER FEES</v>
          </cell>
          <cell r="B2315" t="str">
            <v>621006  OTHER FEES</v>
          </cell>
          <cell r="C2315">
            <v>0</v>
          </cell>
          <cell r="D2315">
            <v>0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</row>
        <row r="2316">
          <cell r="A2316" t="str">
            <v>621100  INSURANCE</v>
          </cell>
          <cell r="B2316" t="str">
            <v>621100  INSURANCE</v>
          </cell>
          <cell r="C2316">
            <v>702.44</v>
          </cell>
          <cell r="D2316">
            <v>789.23</v>
          </cell>
          <cell r="E2316">
            <v>1025.1400000000001</v>
          </cell>
          <cell r="F2316">
            <v>657.81</v>
          </cell>
          <cell r="G2316">
            <v>710.77</v>
          </cell>
          <cell r="H2316">
            <v>710.77</v>
          </cell>
          <cell r="I2316">
            <v>706.41</v>
          </cell>
          <cell r="J2316">
            <v>704.96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6007.53</v>
          </cell>
          <cell r="P2316">
            <v>831.12</v>
          </cell>
          <cell r="Q2316">
            <v>800.7</v>
          </cell>
        </row>
        <row r="2317">
          <cell r="A2317" t="str">
            <v>621103  CASUALTY INSURANCE</v>
          </cell>
          <cell r="B2317" t="str">
            <v>621103  CASUALTY INSURANCE</v>
          </cell>
          <cell r="C2317">
            <v>0</v>
          </cell>
          <cell r="D2317">
            <v>0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</row>
        <row r="2318">
          <cell r="A2318" t="str">
            <v>621104  PROPERTY INSURANCE</v>
          </cell>
          <cell r="B2318" t="str">
            <v>621104  PROPERTY INSURANCE</v>
          </cell>
          <cell r="C2318">
            <v>0</v>
          </cell>
          <cell r="D2318">
            <v>0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</row>
        <row r="2319">
          <cell r="A2319" t="str">
            <v>621200  OUTSIDE SERVICES</v>
          </cell>
          <cell r="B2319" t="str">
            <v>621200  OUTSIDE SERVICES</v>
          </cell>
          <cell r="C2319">
            <v>0</v>
          </cell>
          <cell r="D2319">
            <v>154.71</v>
          </cell>
          <cell r="E2319">
            <v>-146.13999999999999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8.57</v>
          </cell>
          <cell r="P2319">
            <v>146.13999999999999</v>
          </cell>
          <cell r="Q2319">
            <v>853.8</v>
          </cell>
        </row>
        <row r="2320">
          <cell r="A2320" t="str">
            <v>621201  TECHNICAL ASSISTANCE</v>
          </cell>
          <cell r="B2320" t="str">
            <v>621201  TECHNICAL ASSISTANCE</v>
          </cell>
          <cell r="C2320">
            <v>0</v>
          </cell>
          <cell r="D2320">
            <v>0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</row>
        <row r="2321">
          <cell r="A2321" t="str">
            <v>621202  TRANSLATION EXPENSES</v>
          </cell>
          <cell r="B2321" t="str">
            <v>621202  TRANSLATION EXPENSES</v>
          </cell>
          <cell r="C2321">
            <v>0</v>
          </cell>
          <cell r="D2321">
            <v>0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</row>
        <row r="2322">
          <cell r="A2322" t="str">
            <v>621204  CONSULTING FEES</v>
          </cell>
          <cell r="B2322" t="str">
            <v>621204  CONSULTING FEES</v>
          </cell>
          <cell r="C2322">
            <v>0</v>
          </cell>
          <cell r="D2322">
            <v>0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</row>
        <row r="2323">
          <cell r="A2323" t="str">
            <v>621210  MOWING &amp; SNOW REMOV</v>
          </cell>
          <cell r="B2323" t="str">
            <v>621210  MOWING &amp; SNOW REMOV</v>
          </cell>
          <cell r="C2323">
            <v>0</v>
          </cell>
          <cell r="D2323">
            <v>0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</row>
        <row r="2324">
          <cell r="A2324" t="str">
            <v>621212  INTERNET EXPENSE</v>
          </cell>
          <cell r="B2324" t="str">
            <v>621212  INTERNET EXPENSE</v>
          </cell>
          <cell r="C2324">
            <v>0</v>
          </cell>
          <cell r="D2324">
            <v>0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</row>
        <row r="2325">
          <cell r="A2325" t="str">
            <v>621300  DUES &amp; SUBSCRIPTIONS</v>
          </cell>
          <cell r="B2325" t="str">
            <v>621300  DUES &amp; SUBSCRIPTIONS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</row>
        <row r="2326">
          <cell r="A2326" t="str">
            <v>621301  FRAIS JURIDIQUES ADM</v>
          </cell>
          <cell r="B2326" t="str">
            <v>621301  FRAIS JURIDIQUES ADM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</row>
        <row r="2327">
          <cell r="A2327" t="str">
            <v>621400  PERSONNEL RECRUITING</v>
          </cell>
          <cell r="B2327" t="str">
            <v>621400  PERSONNEL RECRUITING</v>
          </cell>
          <cell r="C2327">
            <v>0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</row>
        <row r="2328">
          <cell r="A2328" t="str">
            <v>PROF SERVICES</v>
          </cell>
          <cell r="B2328" t="str">
            <v>PROF SERVICES</v>
          </cell>
          <cell r="C2328">
            <v>702.44</v>
          </cell>
          <cell r="D2328">
            <v>943.94</v>
          </cell>
          <cell r="E2328">
            <v>879</v>
          </cell>
          <cell r="F2328">
            <v>657.81</v>
          </cell>
          <cell r="G2328">
            <v>710.77</v>
          </cell>
          <cell r="H2328">
            <v>710.77</v>
          </cell>
          <cell r="I2328">
            <v>706.41</v>
          </cell>
          <cell r="J2328">
            <v>704.96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6016.1</v>
          </cell>
          <cell r="P2328">
            <v>977.26</v>
          </cell>
          <cell r="Q2328">
            <v>1654.5</v>
          </cell>
        </row>
        <row r="2329">
          <cell r="A2329" t="str">
            <v>623000  LEGAL FEES</v>
          </cell>
          <cell r="B2329" t="str">
            <v>623000  LEGAL FEES</v>
          </cell>
          <cell r="C2329">
            <v>0</v>
          </cell>
          <cell r="D2329">
            <v>0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</row>
        <row r="2330">
          <cell r="A2330" t="str">
            <v>623001  LEGAL FEES - COURT</v>
          </cell>
          <cell r="B2330" t="str">
            <v>623001  LEGAL FEES - COURT</v>
          </cell>
          <cell r="C2330">
            <v>0</v>
          </cell>
          <cell r="D2330">
            <v>0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</row>
        <row r="2331">
          <cell r="A2331" t="str">
            <v>LEGAL FEES</v>
          </cell>
          <cell r="B2331" t="str">
            <v>LEGAL FEES</v>
          </cell>
          <cell r="C2331">
            <v>0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</row>
        <row r="2332">
          <cell r="A2332" t="str">
            <v>625000  PERSONNEL TRAINING</v>
          </cell>
          <cell r="B2332" t="str">
            <v>625000  PERSONNEL TRAINING</v>
          </cell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</row>
        <row r="2333">
          <cell r="A2333" t="str">
            <v>625001  PERS. TRAINING OUTS</v>
          </cell>
          <cell r="B2333" t="str">
            <v>625001  PERS. TRAINING OUTS</v>
          </cell>
          <cell r="C2333">
            <v>0</v>
          </cell>
          <cell r="D2333">
            <v>0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</row>
        <row r="2334">
          <cell r="A2334" t="str">
            <v>625002  PERSONNEL MOVING</v>
          </cell>
          <cell r="B2334" t="str">
            <v>625002  PERSONNEL MOVING</v>
          </cell>
          <cell r="C2334">
            <v>0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</row>
        <row r="2335">
          <cell r="A2335" t="str">
            <v>625003  OTHER EMPL EXP</v>
          </cell>
          <cell r="B2335" t="str">
            <v>625003  OTHER EMPL EXP</v>
          </cell>
          <cell r="C2335">
            <v>49.99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49.99</v>
          </cell>
          <cell r="P2335">
            <v>0</v>
          </cell>
          <cell r="Q2335">
            <v>0</v>
          </cell>
        </row>
        <row r="2336">
          <cell r="A2336" t="str">
            <v>625004  PERSONNEL MEETING</v>
          </cell>
          <cell r="B2336" t="str">
            <v>625004  PERSONNEL MEETING</v>
          </cell>
          <cell r="C2336">
            <v>0</v>
          </cell>
          <cell r="D2336">
            <v>0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</row>
        <row r="2337">
          <cell r="A2337" t="str">
            <v>625005  CANTEEN</v>
          </cell>
          <cell r="B2337" t="str">
            <v>625005  CANTEEN</v>
          </cell>
          <cell r="C2337">
            <v>0</v>
          </cell>
          <cell r="D2337">
            <v>0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</row>
        <row r="2338">
          <cell r="A2338" t="str">
            <v>625006  MEDICAL ASSISTANCE</v>
          </cell>
          <cell r="B2338" t="str">
            <v>625006  MEDICAL ASSISTANCE</v>
          </cell>
          <cell r="C2338">
            <v>0</v>
          </cell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</row>
        <row r="2339">
          <cell r="A2339" t="str">
            <v>625007  MOVING EXPENSES</v>
          </cell>
          <cell r="B2339" t="str">
            <v>625007  MOVING EXPENSES</v>
          </cell>
          <cell r="C2339">
            <v>0</v>
          </cell>
          <cell r="D2339">
            <v>0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</row>
        <row r="2340">
          <cell r="A2340" t="str">
            <v>625008  GIFTS PERSONNEL</v>
          </cell>
          <cell r="B2340" t="str">
            <v>625008  GIFTS PERSONNEL</v>
          </cell>
          <cell r="C2340">
            <v>0</v>
          </cell>
          <cell r="D2340">
            <v>0</v>
          </cell>
          <cell r="E2340">
            <v>0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</row>
        <row r="2341">
          <cell r="A2341" t="str">
            <v>625009  OTHER BNFTS IN KIND</v>
          </cell>
          <cell r="B2341" t="str">
            <v>625009  OTHER BNFTS IN KIND</v>
          </cell>
          <cell r="C2341">
            <v>0</v>
          </cell>
          <cell r="D2341">
            <v>0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</row>
        <row r="2342">
          <cell r="A2342" t="str">
            <v>625010  OTHER EMPLOYEES EXP</v>
          </cell>
          <cell r="B2342" t="str">
            <v>625010  OTHER EMPLOYEES EXP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</row>
        <row r="2343">
          <cell r="A2343" t="str">
            <v>625011  Employee Sales</v>
          </cell>
          <cell r="B2343" t="str">
            <v>625011  Employee Sales</v>
          </cell>
          <cell r="C2343">
            <v>0</v>
          </cell>
          <cell r="D2343">
            <v>0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</row>
        <row r="2344">
          <cell r="A2344" t="str">
            <v>625012  Employee Purchase</v>
          </cell>
          <cell r="B2344" t="str">
            <v>625012  Employee Purchase</v>
          </cell>
          <cell r="C2344">
            <v>0</v>
          </cell>
          <cell r="D2344">
            <v>0</v>
          </cell>
          <cell r="E2344">
            <v>0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</row>
        <row r="2345">
          <cell r="A2345" t="str">
            <v>EMPLOYEE RELATED</v>
          </cell>
          <cell r="B2345" t="str">
            <v>EMPLOYEE RELATED</v>
          </cell>
          <cell r="C2345">
            <v>49.99</v>
          </cell>
          <cell r="D2345">
            <v>0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49.99</v>
          </cell>
          <cell r="P2345">
            <v>0</v>
          </cell>
          <cell r="Q2345">
            <v>0</v>
          </cell>
        </row>
        <row r="2346">
          <cell r="A2346" t="str">
            <v>627000  MAINT CONTRACT-SW</v>
          </cell>
          <cell r="B2346" t="str">
            <v>627000  MAINT CONTRACT-SW</v>
          </cell>
          <cell r="C2346">
            <v>0</v>
          </cell>
          <cell r="D2346">
            <v>0</v>
          </cell>
          <cell r="E2346">
            <v>0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</row>
        <row r="2347">
          <cell r="A2347" t="str">
            <v>627001  MAINT CONTRACT-EQUIP</v>
          </cell>
          <cell r="B2347" t="str">
            <v>627001  MAINT CONTRACT-EQUIP</v>
          </cell>
          <cell r="C2347">
            <v>0</v>
          </cell>
          <cell r="D2347">
            <v>0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</row>
        <row r="2348">
          <cell r="A2348" t="str">
            <v>627002  MACHINERY REPAIR</v>
          </cell>
          <cell r="B2348" t="str">
            <v>627002  MACHINERY REPAIR</v>
          </cell>
          <cell r="C2348">
            <v>0</v>
          </cell>
          <cell r="D2348">
            <v>0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34.64</v>
          </cell>
        </row>
        <row r="2349">
          <cell r="A2349" t="str">
            <v>MACH REPAIR</v>
          </cell>
          <cell r="B2349" t="str">
            <v>MACH REPAIR</v>
          </cell>
          <cell r="C2349">
            <v>0</v>
          </cell>
          <cell r="D2349">
            <v>0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34.64</v>
          </cell>
        </row>
        <row r="2350">
          <cell r="A2350" t="str">
            <v>629000  TEMPORARY-DIRECT</v>
          </cell>
          <cell r="B2350" t="str">
            <v>629000  TEMPORARY-DIRECT</v>
          </cell>
          <cell r="C2350">
            <v>0</v>
          </cell>
          <cell r="D2350">
            <v>0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</row>
        <row r="2351">
          <cell r="A2351" t="str">
            <v>629001  TEMPORARY-INDIRECT</v>
          </cell>
          <cell r="B2351" t="str">
            <v>629001  TEMPORARY-INDIRECT</v>
          </cell>
          <cell r="C2351">
            <v>4119.6899999999996</v>
          </cell>
          <cell r="D2351">
            <v>1815.43</v>
          </cell>
          <cell r="E2351">
            <v>3461.75</v>
          </cell>
          <cell r="F2351">
            <v>3646.52</v>
          </cell>
          <cell r="G2351">
            <v>5970.32</v>
          </cell>
          <cell r="H2351">
            <v>3093.54</v>
          </cell>
          <cell r="I2351">
            <v>2937.64</v>
          </cell>
          <cell r="J2351">
            <v>2455.83</v>
          </cell>
          <cell r="K2351">
            <v>1248.6199999999999</v>
          </cell>
          <cell r="L2351">
            <v>0</v>
          </cell>
          <cell r="M2351">
            <v>0</v>
          </cell>
          <cell r="N2351">
            <v>0</v>
          </cell>
          <cell r="O2351">
            <v>28749.34</v>
          </cell>
          <cell r="P2351">
            <v>8545.01</v>
          </cell>
          <cell r="Q2351">
            <v>6514.99</v>
          </cell>
        </row>
        <row r="2352">
          <cell r="A2352" t="str">
            <v>TEMP LABOR</v>
          </cell>
          <cell r="B2352" t="str">
            <v>TEMP LABOR</v>
          </cell>
          <cell r="C2352">
            <v>4119.6899999999996</v>
          </cell>
          <cell r="D2352">
            <v>1815.43</v>
          </cell>
          <cell r="E2352">
            <v>3461.75</v>
          </cell>
          <cell r="F2352">
            <v>3646.52</v>
          </cell>
          <cell r="G2352">
            <v>5970.32</v>
          </cell>
          <cell r="H2352">
            <v>3093.54</v>
          </cell>
          <cell r="I2352">
            <v>2937.64</v>
          </cell>
          <cell r="J2352">
            <v>2455.83</v>
          </cell>
          <cell r="K2352">
            <v>1248.6199999999999</v>
          </cell>
          <cell r="L2352">
            <v>0</v>
          </cell>
          <cell r="M2352">
            <v>0</v>
          </cell>
          <cell r="N2352">
            <v>0</v>
          </cell>
          <cell r="O2352">
            <v>28749.34</v>
          </cell>
          <cell r="P2352">
            <v>8545.01</v>
          </cell>
          <cell r="Q2352">
            <v>6514.99</v>
          </cell>
        </row>
        <row r="2353">
          <cell r="A2353" t="str">
            <v>631000  EQUIPMENT RENTAL</v>
          </cell>
          <cell r="B2353" t="str">
            <v>631000  EQUIPMENT RENTAL</v>
          </cell>
          <cell r="C2353">
            <v>0</v>
          </cell>
          <cell r="D2353">
            <v>0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340.52</v>
          </cell>
          <cell r="Q2353">
            <v>0</v>
          </cell>
        </row>
        <row r="2354">
          <cell r="A2354" t="str">
            <v>631001  RENTAL COPY MACHINE</v>
          </cell>
          <cell r="B2354" t="str">
            <v>631001  RENTAL COPY MACHINE</v>
          </cell>
          <cell r="C2354">
            <v>0</v>
          </cell>
          <cell r="D2354">
            <v>0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</row>
        <row r="2355">
          <cell r="A2355" t="str">
            <v>631003  RENTAL OTHER</v>
          </cell>
          <cell r="B2355" t="str">
            <v>631003  RENTAL OTHER</v>
          </cell>
          <cell r="C2355">
            <v>0</v>
          </cell>
          <cell r="D2355">
            <v>0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</row>
        <row r="2356">
          <cell r="A2356" t="str">
            <v>631100  CONTRIBUTIONS</v>
          </cell>
          <cell r="B2356" t="str">
            <v>631100  CONTRIBUTIONS</v>
          </cell>
          <cell r="C2356">
            <v>0</v>
          </cell>
          <cell r="D2356">
            <v>0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</row>
        <row r="2357">
          <cell r="A2357" t="str">
            <v>631200  POSTAGE</v>
          </cell>
          <cell r="B2357" t="str">
            <v>631200  POSTAGE</v>
          </cell>
          <cell r="C2357">
            <v>0</v>
          </cell>
          <cell r="D2357">
            <v>0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</row>
        <row r="2358">
          <cell r="A2358" t="str">
            <v>631201  NON-DEDUCT POSTAGE</v>
          </cell>
          <cell r="B2358" t="str">
            <v>631201  NON-DEDUCT POSTAGE</v>
          </cell>
          <cell r="C2358">
            <v>0</v>
          </cell>
          <cell r="D2358">
            <v>0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</row>
        <row r="2359">
          <cell r="A2359" t="str">
            <v>631300  MAIL</v>
          </cell>
          <cell r="B2359" t="str">
            <v>631300  MAIL</v>
          </cell>
          <cell r="C2359">
            <v>0</v>
          </cell>
          <cell r="D2359">
            <v>0</v>
          </cell>
          <cell r="E2359">
            <v>0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</row>
        <row r="2360">
          <cell r="A2360" t="str">
            <v>OTHER CONTROLLABLE</v>
          </cell>
          <cell r="B2360" t="str">
            <v>OTHER CONTROLLABLE</v>
          </cell>
          <cell r="C2360">
            <v>0</v>
          </cell>
          <cell r="D2360">
            <v>0</v>
          </cell>
          <cell r="E2360">
            <v>0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340.52</v>
          </cell>
          <cell r="Q2360">
            <v>0</v>
          </cell>
        </row>
        <row r="2361">
          <cell r="A2361" t="str">
            <v>631400  TELCOMM - VOICE</v>
          </cell>
          <cell r="B2361" t="str">
            <v>631400  TELCOMM - VOICE</v>
          </cell>
          <cell r="C2361">
            <v>26.94</v>
          </cell>
          <cell r="D2361">
            <v>130.46</v>
          </cell>
          <cell r="E2361">
            <v>67.72</v>
          </cell>
          <cell r="F2361">
            <v>6.57</v>
          </cell>
          <cell r="G2361">
            <v>21.05</v>
          </cell>
          <cell r="H2361">
            <v>22.09</v>
          </cell>
          <cell r="I2361">
            <v>20.55</v>
          </cell>
          <cell r="J2361">
            <v>19.03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314.41000000000003</v>
          </cell>
          <cell r="P2361">
            <v>0</v>
          </cell>
          <cell r="Q2361">
            <v>0</v>
          </cell>
        </row>
        <row r="2362">
          <cell r="A2362" t="str">
            <v>631401  TELCOMM-VIDEO CONF</v>
          </cell>
          <cell r="B2362" t="str">
            <v>631401  TELCOMM-VIDEO CONF</v>
          </cell>
          <cell r="C2362">
            <v>0</v>
          </cell>
          <cell r="D2362">
            <v>0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</row>
        <row r="2363">
          <cell r="A2363" t="str">
            <v>631402  NON-DEDUCT TELE CRED</v>
          </cell>
          <cell r="B2363" t="str">
            <v>631402  NON-DEDUCT TELE CRED</v>
          </cell>
          <cell r="C2363">
            <v>0</v>
          </cell>
          <cell r="D2363">
            <v>0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</row>
        <row r="2364">
          <cell r="A2364" t="str">
            <v>631403  TELCOMM-INTERNET/WAN</v>
          </cell>
          <cell r="B2364" t="str">
            <v>631403  TELCOMM-INTERNET/WAN</v>
          </cell>
          <cell r="C2364">
            <v>35.200000000000003</v>
          </cell>
          <cell r="D2364">
            <v>36.299999999999997</v>
          </cell>
          <cell r="E2364">
            <v>36.229999999999997</v>
          </cell>
          <cell r="F2364">
            <v>34.020000000000003</v>
          </cell>
          <cell r="G2364">
            <v>35.47</v>
          </cell>
          <cell r="H2364">
            <v>35.21</v>
          </cell>
          <cell r="I2364">
            <v>35.520000000000003</v>
          </cell>
          <cell r="J2364">
            <v>35.340000000000003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283.29000000000002</v>
          </cell>
          <cell r="P2364">
            <v>0</v>
          </cell>
          <cell r="Q2364">
            <v>99.75</v>
          </cell>
        </row>
        <row r="2365">
          <cell r="A2365" t="str">
            <v>631404  TELCOMM-CELLULAR</v>
          </cell>
          <cell r="B2365" t="str">
            <v>631404  TELCOMM-CELLULAR</v>
          </cell>
          <cell r="C2365">
            <v>0</v>
          </cell>
          <cell r="D2365">
            <v>127.1</v>
          </cell>
          <cell r="E2365">
            <v>0</v>
          </cell>
          <cell r="F2365">
            <v>119.52</v>
          </cell>
          <cell r="G2365">
            <v>0</v>
          </cell>
          <cell r="H2365">
            <v>119.36</v>
          </cell>
          <cell r="I2365">
            <v>0</v>
          </cell>
          <cell r="J2365">
            <v>126.27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492.25</v>
          </cell>
          <cell r="P2365">
            <v>0</v>
          </cell>
          <cell r="Q2365">
            <v>253.28</v>
          </cell>
        </row>
        <row r="2366">
          <cell r="A2366" t="str">
            <v>631405  TELCOMM-CREDIT CARD</v>
          </cell>
          <cell r="B2366" t="str">
            <v>631405  TELCOMM-CREDIT CARD</v>
          </cell>
          <cell r="C2366">
            <v>31.79</v>
          </cell>
          <cell r="D2366">
            <v>0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31.79</v>
          </cell>
          <cell r="P2366">
            <v>0</v>
          </cell>
          <cell r="Q2366">
            <v>0</v>
          </cell>
        </row>
        <row r="2367">
          <cell r="A2367" t="str">
            <v>TELEPHONE</v>
          </cell>
          <cell r="B2367" t="str">
            <v>TELEPHONE</v>
          </cell>
          <cell r="C2367">
            <v>93.93</v>
          </cell>
          <cell r="D2367">
            <v>293.86</v>
          </cell>
          <cell r="E2367">
            <v>103.95</v>
          </cell>
          <cell r="F2367">
            <v>160.11000000000001</v>
          </cell>
          <cell r="G2367">
            <v>56.52</v>
          </cell>
          <cell r="H2367">
            <v>176.66</v>
          </cell>
          <cell r="I2367">
            <v>56.07</v>
          </cell>
          <cell r="J2367">
            <v>180.64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1121.74</v>
          </cell>
          <cell r="P2367">
            <v>0</v>
          </cell>
          <cell r="Q2367">
            <v>353.03</v>
          </cell>
        </row>
        <row r="2368">
          <cell r="A2368" t="str">
            <v xml:space="preserve">  TOTAL CONTROLLABLE</v>
          </cell>
          <cell r="B2368" t="str">
            <v xml:space="preserve">  TOTAL CONTROLLABLE</v>
          </cell>
          <cell r="C2368">
            <v>90992</v>
          </cell>
          <cell r="D2368">
            <v>78169.070000000007</v>
          </cell>
          <cell r="E2368">
            <v>67632.12</v>
          </cell>
          <cell r="F2368">
            <v>72310.759999999995</v>
          </cell>
          <cell r="G2368">
            <v>89594.89</v>
          </cell>
          <cell r="H2368">
            <v>79170.720000000001</v>
          </cell>
          <cell r="I2368">
            <v>76784.399999999994</v>
          </cell>
          <cell r="J2368">
            <v>67993.37</v>
          </cell>
          <cell r="K2368">
            <v>17250.87</v>
          </cell>
          <cell r="L2368">
            <v>0</v>
          </cell>
          <cell r="M2368">
            <v>0</v>
          </cell>
          <cell r="N2368">
            <v>0</v>
          </cell>
          <cell r="O2368">
            <v>639898.19999999995</v>
          </cell>
          <cell r="P2368">
            <v>106976.55</v>
          </cell>
          <cell r="Q2368">
            <v>116928.65</v>
          </cell>
        </row>
        <row r="2369">
          <cell r="A2369" t="str">
            <v>633000  RENT BUILDING</v>
          </cell>
          <cell r="B2369" t="str">
            <v>633000  RENT BUILDING</v>
          </cell>
          <cell r="C2369">
            <v>0</v>
          </cell>
          <cell r="D2369">
            <v>0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</row>
        <row r="2370">
          <cell r="A2370" t="str">
            <v>633001  SUNDRY</v>
          </cell>
          <cell r="B2370" t="str">
            <v>633001  SUNDRY</v>
          </cell>
          <cell r="C2370">
            <v>0</v>
          </cell>
          <cell r="D2370">
            <v>0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</row>
        <row r="2371">
          <cell r="A2371" t="str">
            <v>633009  BUILDING CLEAN</v>
          </cell>
          <cell r="B2371" t="str">
            <v>633009  BUILDING CLEAN</v>
          </cell>
          <cell r="C2371">
            <v>0</v>
          </cell>
          <cell r="D2371">
            <v>0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</row>
        <row r="2372">
          <cell r="A2372" t="str">
            <v>633010  BUILDING OTHER</v>
          </cell>
          <cell r="B2372" t="str">
            <v>633010  BUILDING OTHER</v>
          </cell>
          <cell r="C2372">
            <v>0</v>
          </cell>
          <cell r="D2372">
            <v>0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</row>
        <row r="2373">
          <cell r="A2373" t="str">
            <v>RENT BUILDING</v>
          </cell>
          <cell r="B2373" t="str">
            <v>RENT BUILDING</v>
          </cell>
          <cell r="C2373">
            <v>0</v>
          </cell>
          <cell r="D2373">
            <v>0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</row>
        <row r="2374">
          <cell r="A2374" t="str">
            <v>635000  HEAT, LIGHT &amp; POWER</v>
          </cell>
          <cell r="B2374" t="str">
            <v>635000  HEAT, LIGHT &amp; POWER</v>
          </cell>
          <cell r="C2374">
            <v>0</v>
          </cell>
          <cell r="D2374">
            <v>0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</row>
        <row r="2375">
          <cell r="A2375" t="str">
            <v>635001  HEAT</v>
          </cell>
          <cell r="B2375" t="str">
            <v>635001  HEAT</v>
          </cell>
          <cell r="C2375">
            <v>0</v>
          </cell>
          <cell r="D2375">
            <v>0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</row>
        <row r="2376">
          <cell r="A2376" t="str">
            <v>635002  LIGHT / POWER</v>
          </cell>
          <cell r="B2376" t="str">
            <v>635002  LIGHT / POWER</v>
          </cell>
          <cell r="C2376">
            <v>0</v>
          </cell>
          <cell r="D2376">
            <v>0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</row>
        <row r="2377">
          <cell r="A2377" t="str">
            <v>635003  WATER</v>
          </cell>
          <cell r="B2377" t="str">
            <v>635003  WATER</v>
          </cell>
          <cell r="C2377">
            <v>0</v>
          </cell>
          <cell r="D2377">
            <v>0</v>
          </cell>
          <cell r="E2377">
            <v>0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</row>
        <row r="2378">
          <cell r="A2378" t="str">
            <v>HEAT LIGHT &amp; POWER</v>
          </cell>
          <cell r="B2378" t="str">
            <v>HEAT LIGHT &amp; POWER</v>
          </cell>
          <cell r="C2378">
            <v>0</v>
          </cell>
          <cell r="D2378">
            <v>0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</row>
        <row r="2379">
          <cell r="A2379" t="str">
            <v>637000 BUILDING DIST</v>
          </cell>
          <cell r="B2379" t="str">
            <v>637000 BUILDING DIST</v>
          </cell>
          <cell r="C2379">
            <v>0</v>
          </cell>
          <cell r="D2379">
            <v>0</v>
          </cell>
          <cell r="E2379">
            <v>0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</row>
        <row r="2380">
          <cell r="A2380" t="str">
            <v>637100 IS ALLOCATION</v>
          </cell>
          <cell r="B2380" t="str">
            <v>637100 IS ALLOCATION</v>
          </cell>
          <cell r="C2380">
            <v>0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</row>
        <row r="2381">
          <cell r="A2381" t="str">
            <v>OTHER SEMI CONTROLL</v>
          </cell>
          <cell r="B2381" t="str">
            <v>OTHER SEMI CONTROLL</v>
          </cell>
          <cell r="C2381">
            <v>0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</row>
        <row r="2382">
          <cell r="A2382" t="str">
            <v xml:space="preserve">  TOTAL SEMI CONTROL</v>
          </cell>
          <cell r="B2382" t="str">
            <v xml:space="preserve">  TOTAL SEMI CONTROL</v>
          </cell>
          <cell r="C2382">
            <v>0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</row>
        <row r="2383">
          <cell r="A2383" t="str">
            <v>643000  DEPRECIATION</v>
          </cell>
          <cell r="B2383" t="str">
            <v>643000  DEPRECIATION</v>
          </cell>
          <cell r="C2383">
            <v>3099.16</v>
          </cell>
          <cell r="D2383">
            <v>3098.18</v>
          </cell>
          <cell r="E2383">
            <v>3099.15</v>
          </cell>
          <cell r="F2383">
            <v>3083.91</v>
          </cell>
          <cell r="G2383">
            <v>3043.79</v>
          </cell>
          <cell r="H2383">
            <v>3042.81</v>
          </cell>
          <cell r="I2383">
            <v>1404.25</v>
          </cell>
          <cell r="J2383">
            <v>1403.3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21274.55</v>
          </cell>
          <cell r="P2383">
            <v>3120.47</v>
          </cell>
          <cell r="Q2383">
            <v>3098.16</v>
          </cell>
        </row>
        <row r="2384">
          <cell r="A2384" t="str">
            <v>643001  DEPR- START UP</v>
          </cell>
          <cell r="B2384" t="str">
            <v>643001  DEPR- START UP</v>
          </cell>
          <cell r="C2384">
            <v>0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</row>
        <row r="2385">
          <cell r="A2385" t="str">
            <v>643002  DEPR INSTALLATION</v>
          </cell>
          <cell r="B2385" t="str">
            <v>643002  DEPR INSTALLATION</v>
          </cell>
          <cell r="C2385">
            <v>0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</row>
        <row r="2386">
          <cell r="A2386" t="str">
            <v>643003  DEPR-AUDIOVISUAL</v>
          </cell>
          <cell r="B2386" t="str">
            <v>643003  DEPR-AUDIOVISUAL</v>
          </cell>
          <cell r="C2386">
            <v>0</v>
          </cell>
          <cell r="D2386">
            <v>0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</row>
        <row r="2387">
          <cell r="A2387" t="str">
            <v>643004  DEPRECIATION-TOOLS</v>
          </cell>
          <cell r="B2387" t="str">
            <v>643004  DEPRECIATION-TOOLS</v>
          </cell>
          <cell r="C2387">
            <v>0</v>
          </cell>
          <cell r="D2387">
            <v>0</v>
          </cell>
          <cell r="E2387">
            <v>0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</row>
        <row r="2388">
          <cell r="A2388" t="str">
            <v>643005  DEPR DEMO-ROOM</v>
          </cell>
          <cell r="B2388" t="str">
            <v>643005  DEPR DEMO-ROOM</v>
          </cell>
          <cell r="C2388">
            <v>0</v>
          </cell>
          <cell r="D2388">
            <v>0</v>
          </cell>
          <cell r="E2388">
            <v>0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</row>
        <row r="2389">
          <cell r="A2389" t="str">
            <v>643006  DEPR-FURNITURE</v>
          </cell>
          <cell r="B2389" t="str">
            <v>643006  DEPR-FURNITURE</v>
          </cell>
          <cell r="C2389">
            <v>0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</row>
        <row r="2390">
          <cell r="A2390" t="str">
            <v>643007  DEPRECIATION-EDP</v>
          </cell>
          <cell r="B2390" t="str">
            <v>643007  DEPRECIATION-EDP</v>
          </cell>
          <cell r="C2390">
            <v>0</v>
          </cell>
          <cell r="D2390">
            <v>0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</row>
        <row r="2391">
          <cell r="A2391" t="str">
            <v>643009  DEPRECIATION-CARS</v>
          </cell>
          <cell r="B2391" t="str">
            <v>643009  DEPRECIATION-CARS</v>
          </cell>
          <cell r="C2391">
            <v>0</v>
          </cell>
          <cell r="D2391">
            <v>0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</row>
        <row r="2392">
          <cell r="A2392" t="str">
            <v>643010  DEPR-LS HLD IMP</v>
          </cell>
          <cell r="B2392" t="str">
            <v>643010  DEPR-LS HLD IMP</v>
          </cell>
          <cell r="C2392">
            <v>0</v>
          </cell>
          <cell r="D2392">
            <v>0</v>
          </cell>
          <cell r="E2392">
            <v>0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</row>
        <row r="2393">
          <cell r="A2393" t="str">
            <v>643011  DEPR-HARDWARE</v>
          </cell>
          <cell r="B2393" t="str">
            <v>643011  DEPR-HARDWARE</v>
          </cell>
          <cell r="C2393">
            <v>0</v>
          </cell>
          <cell r="D2393">
            <v>0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</row>
        <row r="2394">
          <cell r="A2394" t="str">
            <v>643012  DEPR-SOFTWARE</v>
          </cell>
          <cell r="B2394" t="str">
            <v>643012  DEPR-SOFTWARE</v>
          </cell>
          <cell r="C2394">
            <v>0</v>
          </cell>
          <cell r="D2394">
            <v>0</v>
          </cell>
          <cell r="E2394">
            <v>0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</row>
        <row r="2395">
          <cell r="A2395" t="str">
            <v>643013  DEPR-MACH&amp;EQUIP</v>
          </cell>
          <cell r="B2395" t="str">
            <v>643013  DEPR-MACH&amp;EQUIP</v>
          </cell>
          <cell r="C2395">
            <v>0</v>
          </cell>
          <cell r="D2395">
            <v>0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</row>
        <row r="2396">
          <cell r="A2396" t="str">
            <v>643014  DEPR-SOFTWARE</v>
          </cell>
          <cell r="B2396" t="str">
            <v>643014  DEPR-SOFTWARE</v>
          </cell>
          <cell r="C2396">
            <v>0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</row>
        <row r="2397">
          <cell r="A2397" t="str">
            <v>643017  REDUCTION OF DEPR.</v>
          </cell>
          <cell r="B2397" t="str">
            <v>643017  REDUCTION OF DEPR.</v>
          </cell>
          <cell r="C2397">
            <v>0</v>
          </cell>
          <cell r="D2397">
            <v>0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</row>
        <row r="2398">
          <cell r="A2398" t="str">
            <v>DEPRECIATION</v>
          </cell>
          <cell r="B2398" t="str">
            <v>DEPRECIATION</v>
          </cell>
          <cell r="C2398">
            <v>3099.16</v>
          </cell>
          <cell r="D2398">
            <v>3098.18</v>
          </cell>
          <cell r="E2398">
            <v>3099.15</v>
          </cell>
          <cell r="F2398">
            <v>3083.91</v>
          </cell>
          <cell r="G2398">
            <v>3043.79</v>
          </cell>
          <cell r="H2398">
            <v>3042.81</v>
          </cell>
          <cell r="I2398">
            <v>1404.25</v>
          </cell>
          <cell r="J2398">
            <v>1403.3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21274.55</v>
          </cell>
          <cell r="P2398">
            <v>3120.47</v>
          </cell>
          <cell r="Q2398">
            <v>3098.16</v>
          </cell>
        </row>
        <row r="2399">
          <cell r="A2399" t="str">
            <v>645000  AMORT-PATENTS</v>
          </cell>
          <cell r="B2399" t="str">
            <v>645000  AMORT-PATENTS</v>
          </cell>
          <cell r="C2399">
            <v>0</v>
          </cell>
          <cell r="D2399">
            <v>0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</row>
        <row r="2400">
          <cell r="A2400" t="str">
            <v>645002  AMORT-LICENSE AGMTS</v>
          </cell>
          <cell r="B2400" t="str">
            <v>645002  AMORT-LICENSE AGMTS</v>
          </cell>
          <cell r="C2400">
            <v>0</v>
          </cell>
          <cell r="D2400">
            <v>0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</row>
        <row r="2401">
          <cell r="A2401" t="str">
            <v>AMORTIZATION</v>
          </cell>
          <cell r="B2401" t="str">
            <v>AMORTIZATION</v>
          </cell>
          <cell r="C2401">
            <v>0</v>
          </cell>
          <cell r="D2401">
            <v>0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</row>
        <row r="2402">
          <cell r="A2402" t="str">
            <v>647000  PROPERTY TAXES</v>
          </cell>
          <cell r="B2402" t="str">
            <v>647000  PROPERTY TAXES</v>
          </cell>
          <cell r="C2402">
            <v>0</v>
          </cell>
          <cell r="D2402">
            <v>0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</row>
        <row r="2403">
          <cell r="A2403" t="str">
            <v>647002  TAXES-OTHER</v>
          </cell>
          <cell r="B2403" t="str">
            <v>647002  TAXES-OTHER</v>
          </cell>
          <cell r="C2403">
            <v>0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</row>
        <row r="2404">
          <cell r="A2404" t="str">
            <v>647100  UNRECOVERABLE VAT</v>
          </cell>
          <cell r="B2404" t="str">
            <v>647100  UNRECOVERABLE VAT</v>
          </cell>
          <cell r="C2404">
            <v>0</v>
          </cell>
          <cell r="D2404">
            <v>0</v>
          </cell>
          <cell r="E2404">
            <v>0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</row>
        <row r="2405">
          <cell r="A2405" t="str">
            <v>647107  STAMP DUTY</v>
          </cell>
          <cell r="B2405" t="str">
            <v>647107  STAMP DUTY</v>
          </cell>
          <cell r="C2405">
            <v>0</v>
          </cell>
          <cell r="D2405">
            <v>0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</row>
        <row r="2406">
          <cell r="A2406" t="str">
            <v>647108  SALES TAX</v>
          </cell>
          <cell r="B2406" t="str">
            <v>647108  SALES TAX</v>
          </cell>
          <cell r="C2406">
            <v>0</v>
          </cell>
          <cell r="D2406">
            <v>0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</row>
        <row r="2407">
          <cell r="A2407" t="str">
            <v>TAXES</v>
          </cell>
          <cell r="B2407" t="str">
            <v>TAXES</v>
          </cell>
          <cell r="C2407">
            <v>0</v>
          </cell>
          <cell r="D2407">
            <v>0</v>
          </cell>
          <cell r="E2407">
            <v>0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</row>
        <row r="2408">
          <cell r="A2408" t="str">
            <v xml:space="preserve">  TOTAL FIXED</v>
          </cell>
          <cell r="B2408" t="str">
            <v xml:space="preserve">  TOTAL FIXED</v>
          </cell>
          <cell r="C2408">
            <v>3099.16</v>
          </cell>
          <cell r="D2408">
            <v>3098.18</v>
          </cell>
          <cell r="E2408">
            <v>3099.15</v>
          </cell>
          <cell r="F2408">
            <v>3083.91</v>
          </cell>
          <cell r="G2408">
            <v>3043.79</v>
          </cell>
          <cell r="H2408">
            <v>3042.81</v>
          </cell>
          <cell r="I2408">
            <v>1404.25</v>
          </cell>
          <cell r="J2408">
            <v>1403.3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21274.55</v>
          </cell>
          <cell r="P2408">
            <v>3120.47</v>
          </cell>
          <cell r="Q2408">
            <v>3098.16</v>
          </cell>
        </row>
        <row r="2409">
          <cell r="A2409" t="str">
            <v>INTERCO RENT</v>
          </cell>
          <cell r="B2409" t="str">
            <v>INTERCO RENT</v>
          </cell>
          <cell r="C2409">
            <v>0</v>
          </cell>
          <cell r="D2409">
            <v>0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</row>
        <row r="2410">
          <cell r="A2410" t="str">
            <v>TRANSFERS</v>
          </cell>
          <cell r="B2410" t="str">
            <v>TRANSFERS</v>
          </cell>
          <cell r="C2410">
            <v>0</v>
          </cell>
          <cell r="D2410">
            <v>0</v>
          </cell>
          <cell r="E2410">
            <v>0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</row>
        <row r="2411">
          <cell r="A2411" t="str">
            <v>TOTAL</v>
          </cell>
          <cell r="B2411" t="str">
            <v>TOTAL</v>
          </cell>
          <cell r="C2411">
            <v>185144.93</v>
          </cell>
          <cell r="D2411">
            <v>166622.10999999999</v>
          </cell>
          <cell r="E2411">
            <v>163939.85999999999</v>
          </cell>
          <cell r="F2411">
            <v>160077.57</v>
          </cell>
          <cell r="G2411">
            <v>172254.37</v>
          </cell>
          <cell r="H2411">
            <v>164759.26</v>
          </cell>
          <cell r="I2411">
            <v>165029.07999999999</v>
          </cell>
          <cell r="J2411">
            <v>152847.67999999999</v>
          </cell>
          <cell r="K2411">
            <v>17074.91</v>
          </cell>
          <cell r="L2411">
            <v>0</v>
          </cell>
          <cell r="M2411">
            <v>0</v>
          </cell>
          <cell r="N2411">
            <v>0</v>
          </cell>
          <cell r="O2411">
            <v>1347749.77</v>
          </cell>
          <cell r="P2411">
            <v>206563.57</v>
          </cell>
          <cell r="Q2411">
            <v>206625.33</v>
          </cell>
        </row>
        <row r="2413">
          <cell r="A2413" t="str">
            <v>Logistics</v>
          </cell>
          <cell r="B2413" t="str">
            <v>Logistics</v>
          </cell>
          <cell r="C2413" t="str">
            <v>MAY</v>
          </cell>
          <cell r="D2413" t="str">
            <v>JUN</v>
          </cell>
          <cell r="E2413" t="str">
            <v>JUL</v>
          </cell>
          <cell r="F2413" t="str">
            <v>AUG</v>
          </cell>
          <cell r="G2413" t="str">
            <v>SEP</v>
          </cell>
          <cell r="H2413" t="str">
            <v>OCT</v>
          </cell>
          <cell r="I2413" t="str">
            <v>NOV</v>
          </cell>
          <cell r="J2413" t="str">
            <v>DEC</v>
          </cell>
          <cell r="K2413" t="str">
            <v>JAN</v>
          </cell>
          <cell r="L2413" t="str">
            <v>FEB</v>
          </cell>
          <cell r="M2413" t="str">
            <v>MAR</v>
          </cell>
          <cell r="N2413" t="str">
            <v>APR</v>
          </cell>
          <cell r="O2413" t="str">
            <v>TOTAL</v>
          </cell>
          <cell r="P2413" t="str">
            <v>PR YR MAR</v>
          </cell>
          <cell r="Q2413" t="str">
            <v>PR YR APR</v>
          </cell>
        </row>
        <row r="2414">
          <cell r="A2414" t="str">
            <v>601000  DIRECT LABOR</v>
          </cell>
          <cell r="B2414" t="str">
            <v>601000  DIRECT LABOR</v>
          </cell>
          <cell r="C2414">
            <v>0</v>
          </cell>
          <cell r="D2414">
            <v>0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</row>
        <row r="2415">
          <cell r="A2415" t="str">
            <v>601005  SALARY DIRECT</v>
          </cell>
          <cell r="B2415" t="str">
            <v>601005  SALARY DIRECT</v>
          </cell>
          <cell r="C2415">
            <v>0</v>
          </cell>
          <cell r="D2415">
            <v>0</v>
          </cell>
          <cell r="E2415">
            <v>0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</row>
        <row r="2416">
          <cell r="A2416" t="str">
            <v>601006  DIRECT SALARY - OT</v>
          </cell>
          <cell r="B2416" t="str">
            <v>601006  DIRECT SALARY - OT</v>
          </cell>
          <cell r="C2416">
            <v>0</v>
          </cell>
          <cell r="D2416">
            <v>0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</row>
        <row r="2417">
          <cell r="A2417" t="str">
            <v>DIRECT LABOR</v>
          </cell>
          <cell r="B2417" t="str">
            <v>DIRECT LABOR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</row>
        <row r="2418">
          <cell r="A2418" t="str">
            <v>603000  WAGES &amp; SAL-GEN</v>
          </cell>
          <cell r="B2418" t="str">
            <v>603000  WAGES &amp; SAL-GEN</v>
          </cell>
          <cell r="C2418">
            <v>28313.58</v>
          </cell>
          <cell r="D2418">
            <v>28362.57</v>
          </cell>
          <cell r="E2418">
            <v>27938.47</v>
          </cell>
          <cell r="F2418">
            <v>32138.63</v>
          </cell>
          <cell r="G2418">
            <v>30950.62</v>
          </cell>
          <cell r="H2418">
            <v>29251.5</v>
          </cell>
          <cell r="I2418">
            <v>32252.97</v>
          </cell>
          <cell r="J2418">
            <v>28638.14</v>
          </cell>
          <cell r="K2418">
            <v>-3434.96</v>
          </cell>
          <cell r="L2418">
            <v>0</v>
          </cell>
          <cell r="M2418">
            <v>0</v>
          </cell>
          <cell r="N2418">
            <v>0</v>
          </cell>
          <cell r="O2418">
            <v>234411.51999999999</v>
          </cell>
          <cell r="P2418">
            <v>23255.279999999999</v>
          </cell>
          <cell r="Q2418">
            <v>19494.669999999998</v>
          </cell>
        </row>
        <row r="2419">
          <cell r="A2419" t="str">
            <v>603001  SEVERANCE PAY</v>
          </cell>
          <cell r="B2419" t="str">
            <v>603001  SEVERANCE PAY</v>
          </cell>
          <cell r="C2419">
            <v>0</v>
          </cell>
          <cell r="D2419">
            <v>0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</row>
        <row r="2420">
          <cell r="A2420" t="str">
            <v>603002  EMPLOYEE BONUS OTHER</v>
          </cell>
          <cell r="B2420" t="str">
            <v>603002  EMPLOYEE BONUS OTHER</v>
          </cell>
          <cell r="C2420">
            <v>0</v>
          </cell>
          <cell r="D2420">
            <v>0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</row>
        <row r="2421">
          <cell r="A2421" t="str">
            <v>603007  UNDISTRIBUTED LABOR</v>
          </cell>
          <cell r="B2421" t="str">
            <v>603007  UNDISTRIBUTED LABOR</v>
          </cell>
          <cell r="C2421">
            <v>0</v>
          </cell>
          <cell r="D2421">
            <v>0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</row>
        <row r="2422">
          <cell r="A2422" t="str">
            <v>603008  OVERTIME PREMIUM-DIR</v>
          </cell>
          <cell r="B2422" t="str">
            <v>603008  OVERTIME PREMIUM-DIR</v>
          </cell>
          <cell r="C2422">
            <v>0</v>
          </cell>
          <cell r="D2422">
            <v>0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</row>
        <row r="2423">
          <cell r="A2423" t="str">
            <v>603009  OVERTIME PREMIUM-IND</v>
          </cell>
          <cell r="B2423" t="str">
            <v>603009  OVERTIME PREMIUM-IND</v>
          </cell>
          <cell r="C2423">
            <v>0</v>
          </cell>
          <cell r="D2423">
            <v>0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</row>
        <row r="2424">
          <cell r="A2424" t="str">
            <v>603010  VACATION PAY</v>
          </cell>
          <cell r="B2424" t="str">
            <v>603010  VACATION PAY</v>
          </cell>
          <cell r="C2424">
            <v>1670.98</v>
          </cell>
          <cell r="D2424">
            <v>1086.08</v>
          </cell>
          <cell r="E2424">
            <v>4430.95</v>
          </cell>
          <cell r="F2424">
            <v>2015.56</v>
          </cell>
          <cell r="G2424">
            <v>1205.9100000000001</v>
          </cell>
          <cell r="H2424">
            <v>1265.81</v>
          </cell>
          <cell r="I2424">
            <v>949.93</v>
          </cell>
          <cell r="J2424">
            <v>1622.87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14248.09</v>
          </cell>
          <cell r="P2424">
            <v>1039.96</v>
          </cell>
          <cell r="Q2424">
            <v>1033.6600000000001</v>
          </cell>
        </row>
        <row r="2425">
          <cell r="A2425" t="str">
            <v>603012  HOLIDAY PAY</v>
          </cell>
          <cell r="B2425" t="str">
            <v>603012  HOLIDAY PAY</v>
          </cell>
          <cell r="C2425">
            <v>0</v>
          </cell>
          <cell r="D2425">
            <v>1180</v>
          </cell>
          <cell r="E2425">
            <v>2577.36</v>
          </cell>
          <cell r="F2425">
            <v>0</v>
          </cell>
          <cell r="G2425">
            <v>1260.56</v>
          </cell>
          <cell r="H2425">
            <v>1260.56</v>
          </cell>
          <cell r="I2425">
            <v>0</v>
          </cell>
          <cell r="J2425">
            <v>2542.7199999999998</v>
          </cell>
          <cell r="K2425">
            <v>1271.3599999999999</v>
          </cell>
          <cell r="L2425">
            <v>0</v>
          </cell>
          <cell r="M2425">
            <v>0</v>
          </cell>
          <cell r="N2425">
            <v>0</v>
          </cell>
          <cell r="O2425">
            <v>10092.56</v>
          </cell>
          <cell r="P2425">
            <v>1056.96</v>
          </cell>
          <cell r="Q2425">
            <v>0</v>
          </cell>
        </row>
        <row r="2426">
          <cell r="A2426" t="str">
            <v>603014  DOTATION BONUS</v>
          </cell>
          <cell r="B2426" t="str">
            <v>603014  DOTATION BONUS</v>
          </cell>
          <cell r="C2426">
            <v>0</v>
          </cell>
          <cell r="D2426">
            <v>0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</row>
        <row r="2427">
          <cell r="A2427" t="str">
            <v>603016  ACC.XMAS BONUS</v>
          </cell>
          <cell r="B2427" t="str">
            <v>603016  ACC.XMAS BONUS</v>
          </cell>
          <cell r="C2427">
            <v>0</v>
          </cell>
          <cell r="D2427">
            <v>0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</row>
        <row r="2428">
          <cell r="A2428" t="str">
            <v>603017  INCENTIVE BONUS</v>
          </cell>
          <cell r="B2428" t="str">
            <v>603017  INCENTIVE BONUS</v>
          </cell>
          <cell r="C2428">
            <v>0</v>
          </cell>
          <cell r="D2428">
            <v>0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</row>
        <row r="2429">
          <cell r="A2429" t="str">
            <v>603018  OTHER INDIRECT LABOR</v>
          </cell>
          <cell r="B2429" t="str">
            <v>603018  OTHER INDIRECT LABOR</v>
          </cell>
          <cell r="C2429">
            <v>0</v>
          </cell>
          <cell r="D2429">
            <v>0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</row>
        <row r="2430">
          <cell r="A2430" t="str">
            <v>603019  INDEMNITIES</v>
          </cell>
          <cell r="B2430" t="str">
            <v>603019  INDEMNITIES</v>
          </cell>
          <cell r="C2430">
            <v>0</v>
          </cell>
          <cell r="D2430">
            <v>0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</row>
        <row r="2431">
          <cell r="A2431" t="str">
            <v>603020  VACATION PAY W. COL</v>
          </cell>
          <cell r="B2431" t="str">
            <v>603020  VACATION PAY W. COL</v>
          </cell>
          <cell r="C2431">
            <v>0</v>
          </cell>
          <cell r="D2431">
            <v>0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</row>
        <row r="2432">
          <cell r="A2432" t="str">
            <v>603021  RECHRG MANPOWER</v>
          </cell>
          <cell r="B2432" t="str">
            <v>603021  RECHRG MANPOWER</v>
          </cell>
          <cell r="C2432">
            <v>0</v>
          </cell>
          <cell r="D2432">
            <v>0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</row>
        <row r="2433">
          <cell r="A2433" t="str">
            <v>603023  RECHRG MANPOWER CR</v>
          </cell>
          <cell r="B2433" t="str">
            <v>603023  RECHRG MANPOWER CR</v>
          </cell>
          <cell r="C2433">
            <v>0</v>
          </cell>
          <cell r="D2433">
            <v>0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</row>
        <row r="2434">
          <cell r="A2434" t="str">
            <v>603026  PHYSICAL INVENTORY</v>
          </cell>
          <cell r="B2434" t="str">
            <v>603026  PHYSICAL INVENTORY</v>
          </cell>
          <cell r="C2434">
            <v>0</v>
          </cell>
          <cell r="D2434">
            <v>0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</row>
        <row r="2435">
          <cell r="A2435" t="str">
            <v>603029  TRANSFER VAC PAY</v>
          </cell>
          <cell r="B2435" t="str">
            <v>603029  TRANSFER VAC PAY</v>
          </cell>
          <cell r="C2435">
            <v>0</v>
          </cell>
          <cell r="D2435">
            <v>0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</row>
        <row r="2436">
          <cell r="A2436" t="str">
            <v>603030  WAGES &amp; SAL-GEN OUTS</v>
          </cell>
          <cell r="B2436" t="str">
            <v>603030  WAGES &amp; SAL-GEN OUTS</v>
          </cell>
          <cell r="C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</row>
        <row r="2437">
          <cell r="A2437" t="str">
            <v>603032  ACCRUAL VACATION</v>
          </cell>
          <cell r="B2437" t="str">
            <v>603032  ACCRUAL VACATION</v>
          </cell>
          <cell r="C2437">
            <v>0</v>
          </cell>
          <cell r="D2437">
            <v>0</v>
          </cell>
          <cell r="E2437">
            <v>0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</row>
        <row r="2438">
          <cell r="A2438" t="str">
            <v>603033  ACC VAC BONUS</v>
          </cell>
          <cell r="B2438" t="str">
            <v>603033  ACC VAC BONUS</v>
          </cell>
          <cell r="C2438">
            <v>0</v>
          </cell>
          <cell r="D2438">
            <v>0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</row>
        <row r="2439">
          <cell r="A2439" t="str">
            <v>603036  ACC S/S VACATION</v>
          </cell>
          <cell r="B2439" t="str">
            <v>603036  ACC S/S VACATION</v>
          </cell>
          <cell r="C2439">
            <v>0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</row>
        <row r="2440">
          <cell r="A2440" t="str">
            <v>603037  ACC S/S BYE</v>
          </cell>
          <cell r="B2440" t="str">
            <v>603037  ACC S/S BYE</v>
          </cell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</row>
        <row r="2441">
          <cell r="A2441" t="str">
            <v>603039  Sickpay</v>
          </cell>
          <cell r="B2441" t="str">
            <v>603039  Sickpay</v>
          </cell>
          <cell r="C2441">
            <v>0</v>
          </cell>
          <cell r="D2441">
            <v>0</v>
          </cell>
          <cell r="E2441">
            <v>0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</row>
        <row r="2442">
          <cell r="A2442" t="str">
            <v>603040  Indirect Labor/OT</v>
          </cell>
          <cell r="B2442" t="str">
            <v>603040  Indirect Labor/OT</v>
          </cell>
          <cell r="C2442">
            <v>0</v>
          </cell>
          <cell r="D2442">
            <v>0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</row>
        <row r="2443">
          <cell r="A2443" t="str">
            <v>603041  PROFIT SHARING 10%</v>
          </cell>
          <cell r="B2443" t="str">
            <v>603041  PROFIT SHARING 10%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</row>
        <row r="2444">
          <cell r="A2444" t="str">
            <v>INDIRECT LABOR</v>
          </cell>
          <cell r="B2444" t="str">
            <v>INDIRECT LABOR</v>
          </cell>
          <cell r="C2444">
            <v>29984.560000000001</v>
          </cell>
          <cell r="D2444">
            <v>30628.65</v>
          </cell>
          <cell r="E2444">
            <v>34946.78</v>
          </cell>
          <cell r="F2444">
            <v>34154.19</v>
          </cell>
          <cell r="G2444">
            <v>33417.089999999997</v>
          </cell>
          <cell r="H2444">
            <v>31777.87</v>
          </cell>
          <cell r="I2444">
            <v>33202.9</v>
          </cell>
          <cell r="J2444">
            <v>32803.730000000003</v>
          </cell>
          <cell r="K2444">
            <v>-2163.6</v>
          </cell>
          <cell r="L2444">
            <v>0</v>
          </cell>
          <cell r="M2444">
            <v>0</v>
          </cell>
          <cell r="N2444">
            <v>0</v>
          </cell>
          <cell r="O2444">
            <v>258752.17</v>
          </cell>
          <cell r="P2444">
            <v>25352.2</v>
          </cell>
          <cell r="Q2444">
            <v>20528.330000000002</v>
          </cell>
        </row>
        <row r="2445">
          <cell r="A2445" t="str">
            <v>605000  PAYROLL TAXES</v>
          </cell>
          <cell r="B2445" t="str">
            <v>605000  PAYROLL TAXES</v>
          </cell>
          <cell r="C2445">
            <v>1946.62</v>
          </cell>
          <cell r="D2445">
            <v>1973.41</v>
          </cell>
          <cell r="E2445">
            <v>2183.6799999999998</v>
          </cell>
          <cell r="F2445">
            <v>2152.8000000000002</v>
          </cell>
          <cell r="G2445">
            <v>2059.17</v>
          </cell>
          <cell r="H2445">
            <v>1412.6</v>
          </cell>
          <cell r="I2445">
            <v>1437.97</v>
          </cell>
          <cell r="J2445">
            <v>1441.26</v>
          </cell>
          <cell r="K2445">
            <v>1040.93</v>
          </cell>
          <cell r="L2445">
            <v>0</v>
          </cell>
          <cell r="M2445">
            <v>0</v>
          </cell>
          <cell r="N2445">
            <v>0</v>
          </cell>
          <cell r="O2445">
            <v>15648.44</v>
          </cell>
          <cell r="P2445">
            <v>2744.63</v>
          </cell>
          <cell r="Q2445">
            <v>1716.92</v>
          </cell>
        </row>
        <row r="2446">
          <cell r="A2446" t="str">
            <v>605001  SOCIAL SECURITY</v>
          </cell>
          <cell r="B2446" t="str">
            <v>605001  SOCIAL SECURITY</v>
          </cell>
          <cell r="C2446">
            <v>678.82</v>
          </cell>
          <cell r="D2446">
            <v>678.77</v>
          </cell>
          <cell r="E2446">
            <v>679.43</v>
          </cell>
          <cell r="F2446">
            <v>693.71</v>
          </cell>
          <cell r="G2446">
            <v>694.22</v>
          </cell>
          <cell r="H2446">
            <v>694.89</v>
          </cell>
          <cell r="I2446">
            <v>695.62</v>
          </cell>
          <cell r="J2446">
            <v>696.07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5511.53</v>
          </cell>
          <cell r="P2446">
            <v>0</v>
          </cell>
          <cell r="Q2446">
            <v>0</v>
          </cell>
        </row>
        <row r="2447">
          <cell r="A2447" t="str">
            <v>605002  SOCL SEC/AG-ANT. SV</v>
          </cell>
          <cell r="B2447" t="str">
            <v>605002  SOCL SEC/AG-ANT. SV</v>
          </cell>
          <cell r="C2447">
            <v>0</v>
          </cell>
          <cell r="D2447">
            <v>0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</row>
        <row r="2448">
          <cell r="A2448" t="str">
            <v>605003  SOCL SEC/VWL-LEISTNG</v>
          </cell>
          <cell r="B2448" t="str">
            <v>605003  SOCL SEC/VWL-LEISTNG</v>
          </cell>
          <cell r="C2448">
            <v>0</v>
          </cell>
          <cell r="D2448">
            <v>0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</row>
        <row r="2449">
          <cell r="A2449" t="str">
            <v>605008  OTHER TAXES</v>
          </cell>
          <cell r="B2449" t="str">
            <v>605008  OTHER TAXES</v>
          </cell>
          <cell r="C2449">
            <v>0</v>
          </cell>
          <cell r="D2449">
            <v>0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</row>
        <row r="2450">
          <cell r="A2450" t="str">
            <v>605009  TAX ON INCOME</v>
          </cell>
          <cell r="B2450" t="str">
            <v>605009  TAX ON INCOME</v>
          </cell>
          <cell r="C2450">
            <v>0</v>
          </cell>
          <cell r="D2450">
            <v>0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</row>
        <row r="2451">
          <cell r="A2451" t="str">
            <v>605010  TAX ON COMPANY CARS</v>
          </cell>
          <cell r="B2451" t="str">
            <v>605010  TAX ON COMPANY CARS</v>
          </cell>
          <cell r="C2451">
            <v>0</v>
          </cell>
          <cell r="D2451">
            <v>0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</row>
        <row r="2452">
          <cell r="A2452" t="str">
            <v>605011  SOLIDARITY INC TAX</v>
          </cell>
          <cell r="B2452" t="str">
            <v>605011  SOLIDARITY INC TAX</v>
          </cell>
          <cell r="C2452">
            <v>0</v>
          </cell>
          <cell r="D2452">
            <v>0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</row>
        <row r="2453">
          <cell r="A2453" t="str">
            <v>605013  SOCL SEC OUTSIDE</v>
          </cell>
          <cell r="B2453" t="str">
            <v>605013  SOCL SEC OUTSIDE</v>
          </cell>
          <cell r="C2453">
            <v>0</v>
          </cell>
          <cell r="D2453">
            <v>0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</row>
        <row r="2454">
          <cell r="A2454" t="str">
            <v>605014  SOCL SEC NL EMPLOY</v>
          </cell>
          <cell r="B2454" t="str">
            <v>605014  SOCL SEC NL EMPLOY</v>
          </cell>
          <cell r="C2454">
            <v>0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</row>
        <row r="2455">
          <cell r="A2455" t="str">
            <v>605016  SOCL SEC INPS</v>
          </cell>
          <cell r="B2455" t="str">
            <v>605016  SOCL SEC INPS</v>
          </cell>
          <cell r="C2455">
            <v>0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</row>
        <row r="2456">
          <cell r="A2456" t="str">
            <v>605018  SOCL SEC INAIL</v>
          </cell>
          <cell r="B2456" t="str">
            <v>605018  SOCL SEC INAIL</v>
          </cell>
          <cell r="C2456">
            <v>0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</row>
        <row r="2457">
          <cell r="A2457" t="str">
            <v>605020  TFR SEN IDEMN</v>
          </cell>
          <cell r="B2457" t="str">
            <v>605020  TFR SEN IDEMN</v>
          </cell>
          <cell r="C2457">
            <v>0</v>
          </cell>
          <cell r="D2457">
            <v>0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</row>
        <row r="2458">
          <cell r="A2458" t="str">
            <v>605026  2% PAYROLL TAXES</v>
          </cell>
          <cell r="B2458" t="str">
            <v>605026  2% PAYROLL TAXES</v>
          </cell>
          <cell r="C2458">
            <v>0</v>
          </cell>
          <cell r="D2458">
            <v>0</v>
          </cell>
          <cell r="E2458">
            <v>0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</row>
        <row r="2459">
          <cell r="A2459" t="str">
            <v>605027  RETIREMENT</v>
          </cell>
          <cell r="B2459" t="str">
            <v>605027  RETIREMENT</v>
          </cell>
          <cell r="C2459">
            <v>0</v>
          </cell>
          <cell r="D2459">
            <v>0</v>
          </cell>
          <cell r="E2459">
            <v>0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</row>
        <row r="2460">
          <cell r="A2460" t="str">
            <v>605028  HOUSING</v>
          </cell>
          <cell r="B2460" t="str">
            <v>605028  HOUSING</v>
          </cell>
          <cell r="C2460">
            <v>0</v>
          </cell>
          <cell r="D2460">
            <v>0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</row>
        <row r="2461">
          <cell r="A2461" t="str">
            <v>605100  401-K CONTRIBUTIONS</v>
          </cell>
          <cell r="B2461" t="str">
            <v>605100  401-K CONTRIBUTIONS</v>
          </cell>
          <cell r="C2461">
            <v>223.51</v>
          </cell>
          <cell r="D2461">
            <v>451.55</v>
          </cell>
          <cell r="E2461">
            <v>382.24</v>
          </cell>
          <cell r="F2461">
            <v>418.92</v>
          </cell>
          <cell r="G2461">
            <v>328.27</v>
          </cell>
          <cell r="H2461">
            <v>240.99</v>
          </cell>
          <cell r="I2461">
            <v>266.36</v>
          </cell>
          <cell r="J2461">
            <v>225.17</v>
          </cell>
          <cell r="K2461">
            <v>295.11</v>
          </cell>
          <cell r="L2461">
            <v>0</v>
          </cell>
          <cell r="M2461">
            <v>0</v>
          </cell>
          <cell r="N2461">
            <v>0</v>
          </cell>
          <cell r="O2461">
            <v>2832.12</v>
          </cell>
          <cell r="P2461">
            <v>426.83</v>
          </cell>
          <cell r="Q2461">
            <v>389.72</v>
          </cell>
        </row>
        <row r="2462">
          <cell r="A2462" t="str">
            <v>605200  GROUP INSURANCE</v>
          </cell>
          <cell r="B2462" t="str">
            <v>605200  GROUP INSURANCE</v>
          </cell>
          <cell r="C2462">
            <v>4687.8</v>
          </cell>
          <cell r="D2462">
            <v>3513.89</v>
          </cell>
          <cell r="E2462">
            <v>3563.2</v>
          </cell>
          <cell r="F2462">
            <v>1797.5</v>
          </cell>
          <cell r="G2462">
            <v>3453.31</v>
          </cell>
          <cell r="H2462">
            <v>3406.23</v>
          </cell>
          <cell r="I2462">
            <v>3338.07</v>
          </cell>
          <cell r="J2462">
            <v>3404.69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27164.69</v>
          </cell>
          <cell r="P2462">
            <v>2788.59</v>
          </cell>
          <cell r="Q2462">
            <v>2782.08</v>
          </cell>
        </row>
        <row r="2463">
          <cell r="A2463" t="str">
            <v>605201  LAW INSURANCE</v>
          </cell>
          <cell r="B2463" t="str">
            <v>605201  LAW INSURANCE</v>
          </cell>
          <cell r="C2463">
            <v>0</v>
          </cell>
          <cell r="D2463">
            <v>0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</row>
        <row r="2464">
          <cell r="A2464" t="str">
            <v>605202  INSURANCE NL</v>
          </cell>
          <cell r="B2464" t="str">
            <v>605202  INSURANCE NL</v>
          </cell>
          <cell r="C2464">
            <v>0</v>
          </cell>
          <cell r="D2464">
            <v>0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</row>
        <row r="2465">
          <cell r="A2465" t="str">
            <v>605204  RECOVERABLE GROUP IN</v>
          </cell>
          <cell r="B2465" t="str">
            <v>605204  RECOVERABLE GROUP IN</v>
          </cell>
          <cell r="C2465">
            <v>-830.09</v>
          </cell>
          <cell r="D2465">
            <v>-848.93</v>
          </cell>
          <cell r="E2465">
            <v>-810.35</v>
          </cell>
          <cell r="F2465">
            <v>-887.52</v>
          </cell>
          <cell r="G2465">
            <v>-848.94</v>
          </cell>
          <cell r="H2465">
            <v>-810.35</v>
          </cell>
          <cell r="I2465">
            <v>-848.93</v>
          </cell>
          <cell r="J2465">
            <v>-848.94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-6734.05</v>
          </cell>
          <cell r="P2465">
            <v>-800.81</v>
          </cell>
          <cell r="Q2465">
            <v>-731.18</v>
          </cell>
        </row>
        <row r="2466">
          <cell r="A2466" t="str">
            <v>605300  WORKERS COMP</v>
          </cell>
          <cell r="B2466" t="str">
            <v>605300  WORKERS COMP</v>
          </cell>
          <cell r="C2466">
            <v>608.67999999999995</v>
          </cell>
          <cell r="D2466">
            <v>329.53</v>
          </cell>
          <cell r="E2466">
            <v>446.42</v>
          </cell>
          <cell r="F2466">
            <v>228.96</v>
          </cell>
          <cell r="G2466">
            <v>429.88</v>
          </cell>
          <cell r="H2466">
            <v>429.88</v>
          </cell>
          <cell r="I2466">
            <v>427.25</v>
          </cell>
          <cell r="J2466">
            <v>426.37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3326.97</v>
          </cell>
          <cell r="P2466">
            <v>267.74</v>
          </cell>
          <cell r="Q2466">
            <v>263.75</v>
          </cell>
        </row>
        <row r="2467">
          <cell r="A2467" t="str">
            <v>605301  WORK ACCIDENT</v>
          </cell>
          <cell r="B2467" t="str">
            <v>605301  WORK ACCIDENT</v>
          </cell>
          <cell r="C2467">
            <v>0</v>
          </cell>
          <cell r="D2467">
            <v>0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</row>
        <row r="2468">
          <cell r="A2468" t="str">
            <v>605400  PENSION EXPENSE</v>
          </cell>
          <cell r="B2468" t="str">
            <v>605400  PENSION EXPENSE</v>
          </cell>
          <cell r="C2468">
            <v>563.13</v>
          </cell>
          <cell r="D2468">
            <v>563.13</v>
          </cell>
          <cell r="E2468">
            <v>563.13</v>
          </cell>
          <cell r="F2468">
            <v>563.13</v>
          </cell>
          <cell r="G2468">
            <v>1566</v>
          </cell>
          <cell r="H2468">
            <v>574.84</v>
          </cell>
          <cell r="I2468">
            <v>574.84</v>
          </cell>
          <cell r="J2468">
            <v>574.84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5543.04</v>
          </cell>
          <cell r="P2468">
            <v>826.56</v>
          </cell>
          <cell r="Q2468">
            <v>814.31</v>
          </cell>
        </row>
        <row r="2469">
          <cell r="A2469" t="str">
            <v>605401  SUPPLEMENTAL PENSION</v>
          </cell>
          <cell r="B2469" t="str">
            <v>605401  SUPPLEMENTAL PENSION</v>
          </cell>
          <cell r="C2469">
            <v>0</v>
          </cell>
          <cell r="D2469">
            <v>0</v>
          </cell>
          <cell r="E2469">
            <v>0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23.53</v>
          </cell>
          <cell r="Q2469">
            <v>23.18</v>
          </cell>
        </row>
        <row r="2470">
          <cell r="A2470" t="str">
            <v>605500  TUITION REIMBURSEMNT</v>
          </cell>
          <cell r="B2470" t="str">
            <v>605500  TUITION REIMBURSEMNT</v>
          </cell>
          <cell r="C2470">
            <v>0</v>
          </cell>
          <cell r="D2470">
            <v>0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</row>
        <row r="2471">
          <cell r="A2471" t="str">
            <v>605600  OTHER FRINGE</v>
          </cell>
          <cell r="B2471" t="str">
            <v>605600  OTHER FRINGE</v>
          </cell>
          <cell r="C2471">
            <v>0</v>
          </cell>
          <cell r="D2471">
            <v>0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</row>
        <row r="2472">
          <cell r="A2472" t="str">
            <v>605601  LUNCH VOUCHERS</v>
          </cell>
          <cell r="B2472" t="str">
            <v>605601  LUNCH VOUCHERS</v>
          </cell>
          <cell r="C2472">
            <v>0</v>
          </cell>
          <cell r="D2472">
            <v>0</v>
          </cell>
          <cell r="E2472">
            <v>0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</row>
        <row r="2473">
          <cell r="A2473" t="str">
            <v>605602  RECOV. LUNCH VOUCHER</v>
          </cell>
          <cell r="B2473" t="str">
            <v>605602  RECOV. LUNCH VOUCHER</v>
          </cell>
          <cell r="C2473">
            <v>0</v>
          </cell>
          <cell r="D2473">
            <v>0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</row>
        <row r="2474">
          <cell r="A2474" t="str">
            <v>605605  ATP PENSION</v>
          </cell>
          <cell r="B2474" t="str">
            <v>605605  ATP PENSION</v>
          </cell>
          <cell r="C2474">
            <v>0</v>
          </cell>
          <cell r="D2474">
            <v>0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</row>
        <row r="2475">
          <cell r="A2475" t="str">
            <v>605606  ARB MARK PENSION</v>
          </cell>
          <cell r="B2475" t="str">
            <v>605606  ARB MARK PENSION</v>
          </cell>
          <cell r="C2475">
            <v>0</v>
          </cell>
          <cell r="D2475">
            <v>0</v>
          </cell>
          <cell r="E2475">
            <v>0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</row>
        <row r="2476">
          <cell r="A2476" t="str">
            <v>605608  EDUCATION FUND</v>
          </cell>
          <cell r="B2476" t="str">
            <v>605608  EDUCATION FUND</v>
          </cell>
          <cell r="C2476">
            <v>0</v>
          </cell>
          <cell r="D2476">
            <v>0</v>
          </cell>
          <cell r="E2476">
            <v>0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</row>
        <row r="2477">
          <cell r="A2477" t="str">
            <v>605609  REFUNDS GEN/EDUCATIO</v>
          </cell>
          <cell r="B2477" t="str">
            <v>605609  REFUNDS GEN/EDUCATIO</v>
          </cell>
          <cell r="C2477">
            <v>0</v>
          </cell>
          <cell r="D2477">
            <v>0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</row>
        <row r="2478">
          <cell r="A2478" t="str">
            <v>605610  REFUNDS SICKPAY</v>
          </cell>
          <cell r="B2478" t="str">
            <v>605610  REFUNDS SICKPAY</v>
          </cell>
          <cell r="C2478">
            <v>0</v>
          </cell>
          <cell r="D2478">
            <v>0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</row>
        <row r="2479">
          <cell r="A2479" t="str">
            <v>605611  MILEAGE PAY</v>
          </cell>
          <cell r="B2479" t="str">
            <v>605611  MILEAGE PAY</v>
          </cell>
          <cell r="C2479">
            <v>0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</row>
        <row r="2480">
          <cell r="A2480" t="str">
            <v>605614  HEALTH CARE</v>
          </cell>
          <cell r="B2480" t="str">
            <v>605614  HEALTH CARE</v>
          </cell>
          <cell r="C2480">
            <v>0</v>
          </cell>
          <cell r="D2480">
            <v>0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</row>
        <row r="2481">
          <cell r="A2481" t="str">
            <v>605616  SOCIAL INSURANCE</v>
          </cell>
          <cell r="B2481" t="str">
            <v>605616  SOCIAL INSURANCE</v>
          </cell>
          <cell r="C2481">
            <v>0</v>
          </cell>
          <cell r="D2481">
            <v>0</v>
          </cell>
          <cell r="E2481">
            <v>0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</row>
        <row r="2482">
          <cell r="A2482" t="str">
            <v>FRINGE BENEFITS</v>
          </cell>
          <cell r="B2482" t="str">
            <v>FRINGE BENEFITS</v>
          </cell>
          <cell r="C2482">
            <v>7878.47</v>
          </cell>
          <cell r="D2482">
            <v>6661.35</v>
          </cell>
          <cell r="E2482">
            <v>7007.75</v>
          </cell>
          <cell r="F2482">
            <v>4967.5</v>
          </cell>
          <cell r="G2482">
            <v>7681.91</v>
          </cell>
          <cell r="H2482">
            <v>5949.08</v>
          </cell>
          <cell r="I2482">
            <v>5891.18</v>
          </cell>
          <cell r="J2482">
            <v>5919.46</v>
          </cell>
          <cell r="K2482">
            <v>1336.04</v>
          </cell>
          <cell r="L2482">
            <v>0</v>
          </cell>
          <cell r="M2482">
            <v>0</v>
          </cell>
          <cell r="N2482">
            <v>0</v>
          </cell>
          <cell r="O2482">
            <v>53292.74</v>
          </cell>
          <cell r="P2482">
            <v>6277.07</v>
          </cell>
          <cell r="Q2482">
            <v>5258.78</v>
          </cell>
        </row>
        <row r="2483">
          <cell r="A2483" t="str">
            <v xml:space="preserve">  TOTAL LABOR &amp; FRINGE</v>
          </cell>
          <cell r="B2483" t="str">
            <v xml:space="preserve">  TOTAL LABOR &amp; FRINGE</v>
          </cell>
          <cell r="C2483">
            <v>37863.03</v>
          </cell>
          <cell r="D2483">
            <v>37290</v>
          </cell>
          <cell r="E2483">
            <v>41954.53</v>
          </cell>
          <cell r="F2483">
            <v>39121.69</v>
          </cell>
          <cell r="G2483">
            <v>41099</v>
          </cell>
          <cell r="H2483">
            <v>37726.949999999997</v>
          </cell>
          <cell r="I2483">
            <v>39094.080000000002</v>
          </cell>
          <cell r="J2483">
            <v>38723.19</v>
          </cell>
          <cell r="K2483">
            <v>-827.56</v>
          </cell>
          <cell r="L2483">
            <v>0</v>
          </cell>
          <cell r="M2483">
            <v>0</v>
          </cell>
          <cell r="N2483">
            <v>0</v>
          </cell>
          <cell r="O2483">
            <v>312044.90999999997</v>
          </cell>
          <cell r="P2483">
            <v>31629.27</v>
          </cell>
          <cell r="Q2483">
            <v>25787.11</v>
          </cell>
        </row>
        <row r="2484">
          <cell r="A2484" t="str">
            <v>607000  PRODUCTION MATERIALS</v>
          </cell>
          <cell r="B2484" t="str">
            <v>607000  PRODUCTION MATERIALS</v>
          </cell>
          <cell r="C2484">
            <v>0</v>
          </cell>
          <cell r="D2484">
            <v>0</v>
          </cell>
          <cell r="E2484">
            <v>0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</row>
        <row r="2485">
          <cell r="A2485" t="str">
            <v>607001  DIRECT MATERIALS</v>
          </cell>
          <cell r="B2485" t="str">
            <v>607001  DIRECT MATERIALS</v>
          </cell>
          <cell r="C2485">
            <v>0</v>
          </cell>
          <cell r="D2485">
            <v>0</v>
          </cell>
          <cell r="E2485">
            <v>0</v>
          </cell>
          <cell r="F2485">
            <v>114.12</v>
          </cell>
          <cell r="G2485">
            <v>0</v>
          </cell>
          <cell r="H2485">
            <v>-108.24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5.88</v>
          </cell>
          <cell r="P2485">
            <v>0</v>
          </cell>
          <cell r="Q2485">
            <v>0</v>
          </cell>
        </row>
        <row r="2486">
          <cell r="A2486" t="str">
            <v>607002  STOCK EXIT MAINT CNT</v>
          </cell>
          <cell r="B2486" t="str">
            <v>607002  STOCK EXIT MAINT CNT</v>
          </cell>
          <cell r="C2486">
            <v>0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</row>
        <row r="2487">
          <cell r="A2487" t="str">
            <v>607003  STOCK EXIT ON CALL</v>
          </cell>
          <cell r="B2487" t="str">
            <v>607003  STOCK EXIT ON CALL</v>
          </cell>
          <cell r="C2487">
            <v>0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</row>
        <row r="2488">
          <cell r="A2488" t="str">
            <v>607004  STOCK EXIT INST</v>
          </cell>
          <cell r="B2488" t="str">
            <v>607004  STOCK EXIT INST</v>
          </cell>
          <cell r="C2488">
            <v>0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</row>
        <row r="2489">
          <cell r="A2489" t="str">
            <v>607007  PARTS REPAIRS GT US</v>
          </cell>
          <cell r="B2489" t="str">
            <v>607007  PARTS REPAIRS GT US</v>
          </cell>
          <cell r="C2489">
            <v>0</v>
          </cell>
          <cell r="D2489">
            <v>0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</row>
        <row r="2490">
          <cell r="A2490" t="str">
            <v>607008  PARTS REPAIRS LOCAL</v>
          </cell>
          <cell r="B2490" t="str">
            <v>607008  PARTS REPAIRS LOCAL</v>
          </cell>
          <cell r="C2490">
            <v>0</v>
          </cell>
          <cell r="D2490">
            <v>0</v>
          </cell>
          <cell r="E2490">
            <v>0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</row>
        <row r="2491">
          <cell r="A2491" t="str">
            <v>607011  DIRECT MAT'L WARR</v>
          </cell>
          <cell r="B2491" t="str">
            <v>607011  DIRECT MAT'L WARR</v>
          </cell>
          <cell r="C2491">
            <v>0</v>
          </cell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</row>
        <row r="2492">
          <cell r="A2492" t="str">
            <v>607012  PURCHASED MATERIALS</v>
          </cell>
          <cell r="B2492" t="str">
            <v>607012  PURCHASED MATERIALS</v>
          </cell>
          <cell r="C2492">
            <v>0</v>
          </cell>
          <cell r="D2492">
            <v>0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1849.17</v>
          </cell>
          <cell r="Q2492">
            <v>0</v>
          </cell>
        </row>
        <row r="2493">
          <cell r="A2493" t="str">
            <v>607014  PURCHASED ACCRUALS</v>
          </cell>
          <cell r="B2493" t="str">
            <v>607014  PURCHASED ACCRUALS</v>
          </cell>
          <cell r="C2493">
            <v>0</v>
          </cell>
          <cell r="D2493">
            <v>0</v>
          </cell>
          <cell r="E2493">
            <v>0</v>
          </cell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</row>
        <row r="2494">
          <cell r="A2494" t="str">
            <v>607017  DIRECT ISD CHARGES</v>
          </cell>
          <cell r="B2494" t="str">
            <v>607017  DIRECT ISD CHARGES</v>
          </cell>
          <cell r="C2494">
            <v>0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</row>
        <row r="2495">
          <cell r="A2495" t="str">
            <v>607018  RAW MATL FROM STOCK</v>
          </cell>
          <cell r="B2495" t="str">
            <v>607018  RAW MATL FROM STOCK</v>
          </cell>
          <cell r="C2495">
            <v>0</v>
          </cell>
          <cell r="D2495">
            <v>0</v>
          </cell>
          <cell r="E2495">
            <v>0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</row>
        <row r="2496">
          <cell r="A2496" t="str">
            <v>607023  RAW MATL SERV CONTR</v>
          </cell>
          <cell r="B2496" t="str">
            <v>607023  RAW MATL SERV CONTR</v>
          </cell>
          <cell r="C2496">
            <v>0</v>
          </cell>
          <cell r="D2496">
            <v>0</v>
          </cell>
          <cell r="E2496">
            <v>0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</row>
        <row r="2497">
          <cell r="A2497" t="str">
            <v>607027  RAW MATERIAL SCRAP</v>
          </cell>
          <cell r="B2497" t="str">
            <v>607027  RAW MATERIAL SCRAP</v>
          </cell>
          <cell r="C2497">
            <v>0</v>
          </cell>
          <cell r="D2497">
            <v>0</v>
          </cell>
          <cell r="E2497">
            <v>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</row>
        <row r="2498">
          <cell r="A2498" t="str">
            <v>607028  RMA SCRAP</v>
          </cell>
          <cell r="B2498" t="str">
            <v>607028  RMA SCRAP</v>
          </cell>
          <cell r="C2498">
            <v>0</v>
          </cell>
          <cell r="D2498">
            <v>0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</row>
        <row r="2499">
          <cell r="A2499" t="str">
            <v>DIRECT MATERIAL EXP</v>
          </cell>
          <cell r="B2499" t="str">
            <v>DIRECT MATERIAL EXP</v>
          </cell>
          <cell r="C2499">
            <v>0</v>
          </cell>
          <cell r="D2499">
            <v>0</v>
          </cell>
          <cell r="E2499">
            <v>0</v>
          </cell>
          <cell r="F2499">
            <v>114.12</v>
          </cell>
          <cell r="G2499">
            <v>0</v>
          </cell>
          <cell r="H2499">
            <v>-108.24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5.88</v>
          </cell>
          <cell r="P2499">
            <v>1849.17</v>
          </cell>
          <cell r="Q2499">
            <v>0</v>
          </cell>
        </row>
        <row r="2500">
          <cell r="A2500" t="str">
            <v>607100  PROJECT CONSULTING</v>
          </cell>
          <cell r="B2500" t="str">
            <v>607100  PROJECT CONSULTING</v>
          </cell>
          <cell r="C2500">
            <v>0</v>
          </cell>
          <cell r="D2500">
            <v>0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</row>
        <row r="2501">
          <cell r="A2501" t="str">
            <v>607109  PRJCT EQUIP RNTL</v>
          </cell>
          <cell r="B2501" t="str">
            <v>607109  PRJCT EQUIP RNTL</v>
          </cell>
          <cell r="C2501">
            <v>0</v>
          </cell>
          <cell r="D2501">
            <v>0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</row>
        <row r="2502">
          <cell r="A2502" t="str">
            <v>607110  PRJCT PURCH MTL</v>
          </cell>
          <cell r="B2502" t="str">
            <v>607110  PRJCT PURCH MTL</v>
          </cell>
          <cell r="C2502">
            <v>0</v>
          </cell>
          <cell r="D2502">
            <v>0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</row>
        <row r="2503">
          <cell r="A2503" t="str">
            <v>607111  PRJCT PROD MTL</v>
          </cell>
          <cell r="B2503" t="str">
            <v>607111  PRJCT PROD MTL</v>
          </cell>
          <cell r="C2503">
            <v>0</v>
          </cell>
          <cell r="D2503">
            <v>0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</row>
        <row r="2504">
          <cell r="A2504" t="str">
            <v>607112  PROJECT TOOLING</v>
          </cell>
          <cell r="B2504" t="str">
            <v>607112  PROJECT TOOLING</v>
          </cell>
          <cell r="C2504">
            <v>0</v>
          </cell>
          <cell r="D2504">
            <v>0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</row>
        <row r="2505">
          <cell r="A2505" t="str">
            <v>607113  PROJECT BROCHURES</v>
          </cell>
          <cell r="B2505" t="str">
            <v>607113  PROJECT BROCHURES</v>
          </cell>
          <cell r="C2505">
            <v>0</v>
          </cell>
          <cell r="D2505">
            <v>0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</row>
        <row r="2506">
          <cell r="A2506" t="str">
            <v>607114  PRJCT O/S SVCS</v>
          </cell>
          <cell r="B2506" t="str">
            <v>607114  PRJCT O/S SVCS</v>
          </cell>
          <cell r="C2506">
            <v>0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</row>
        <row r="2507">
          <cell r="A2507" t="str">
            <v>607115  PROJECT AIRFARE</v>
          </cell>
          <cell r="B2507" t="str">
            <v>607115  PROJECT AIRFARE</v>
          </cell>
          <cell r="C2507">
            <v>0</v>
          </cell>
          <cell r="D2507">
            <v>0</v>
          </cell>
          <cell r="E2507">
            <v>0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</row>
        <row r="2508">
          <cell r="A2508" t="str">
            <v>607116  PRJCT TEMP LABOR</v>
          </cell>
          <cell r="B2508" t="str">
            <v>607116  PRJCT TEMP LABOR</v>
          </cell>
          <cell r="C2508">
            <v>0</v>
          </cell>
          <cell r="D2508">
            <v>0</v>
          </cell>
          <cell r="E2508">
            <v>0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</row>
        <row r="2509">
          <cell r="A2509" t="str">
            <v>607117  PRJCT M&amp;E</v>
          </cell>
          <cell r="B2509" t="str">
            <v>607117  PRJCT M&amp;E</v>
          </cell>
          <cell r="C2509">
            <v>0</v>
          </cell>
          <cell r="D2509">
            <v>0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</row>
        <row r="2510">
          <cell r="A2510" t="str">
            <v>607118  PROJECT OTHER TRAVEL</v>
          </cell>
          <cell r="B2510" t="str">
            <v>607118  PROJECT OTHER TRAVEL</v>
          </cell>
          <cell r="C2510">
            <v>0</v>
          </cell>
          <cell r="D2510">
            <v>0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</row>
        <row r="2511">
          <cell r="A2511" t="str">
            <v>607119  PROJECT SUPPLIES</v>
          </cell>
          <cell r="B2511" t="str">
            <v>607119  PROJECT SUPPLIES</v>
          </cell>
          <cell r="C2511">
            <v>0</v>
          </cell>
          <cell r="D2511">
            <v>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</row>
        <row r="2512">
          <cell r="A2512" t="str">
            <v>607121  PROJECT EXPO EXPENSE</v>
          </cell>
          <cell r="B2512" t="str">
            <v>607121  PROJECT EXPO EXPENSE</v>
          </cell>
          <cell r="C2512">
            <v>0</v>
          </cell>
          <cell r="D2512">
            <v>0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</row>
        <row r="2513">
          <cell r="A2513" t="str">
            <v>607151  PRJCT CIP TOOLING</v>
          </cell>
          <cell r="B2513" t="str">
            <v>607151  PRJCT CIP TOOLING</v>
          </cell>
          <cell r="C2513">
            <v>0</v>
          </cell>
          <cell r="D2513">
            <v>0</v>
          </cell>
          <cell r="E2513">
            <v>0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</row>
        <row r="2514">
          <cell r="A2514" t="str">
            <v>607201  SERVICE ORDER M&amp;E</v>
          </cell>
          <cell r="B2514" t="str">
            <v>607201  SERVICE ORDER M&amp;E</v>
          </cell>
          <cell r="C2514">
            <v>0</v>
          </cell>
          <cell r="D2514">
            <v>0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</row>
        <row r="2515">
          <cell r="A2515" t="str">
            <v>607202  SERVICE ORDER TRAV</v>
          </cell>
          <cell r="B2515" t="str">
            <v>607202  SERVICE ORDER TRAV</v>
          </cell>
          <cell r="C2515">
            <v>0</v>
          </cell>
          <cell r="D2515">
            <v>0</v>
          </cell>
          <cell r="E2515">
            <v>0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</row>
        <row r="2516">
          <cell r="A2516" t="str">
            <v>607204  SERVICE ORD EXT REPR</v>
          </cell>
          <cell r="B2516" t="str">
            <v>607204  SERVICE ORD EXT REPR</v>
          </cell>
          <cell r="C2516">
            <v>0</v>
          </cell>
          <cell r="D2516">
            <v>0</v>
          </cell>
          <cell r="E2516">
            <v>0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</row>
        <row r="2517">
          <cell r="A2517" t="str">
            <v>607999  PROJECTS SETTLEMENT</v>
          </cell>
          <cell r="B2517" t="str">
            <v>607999  PROJECTS SETTLEMENT</v>
          </cell>
          <cell r="C2517">
            <v>0</v>
          </cell>
          <cell r="D2517">
            <v>0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</row>
        <row r="2518">
          <cell r="A2518" t="str">
            <v>DIRECT PROJECT EXP</v>
          </cell>
          <cell r="B2518" t="str">
            <v>DIRECT PROJECT EXP</v>
          </cell>
          <cell r="C2518">
            <v>0</v>
          </cell>
          <cell r="D2518">
            <v>0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</row>
        <row r="2519">
          <cell r="A2519" t="str">
            <v>609000  OFFICE SUPPLIES</v>
          </cell>
          <cell r="B2519" t="str">
            <v>609000  OFFICE SUPPLIES</v>
          </cell>
          <cell r="C2519">
            <v>321.20999999999998</v>
          </cell>
          <cell r="D2519">
            <v>312.32</v>
          </cell>
          <cell r="E2519">
            <v>318.38</v>
          </cell>
          <cell r="F2519">
            <v>162.91999999999999</v>
          </cell>
          <cell r="G2519">
            <v>556.74</v>
          </cell>
          <cell r="H2519">
            <v>1063.3900000000001</v>
          </cell>
          <cell r="I2519">
            <v>562.24</v>
          </cell>
          <cell r="J2519">
            <v>336.5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3633.7</v>
          </cell>
          <cell r="P2519">
            <v>320</v>
          </cell>
          <cell r="Q2519">
            <v>368.64</v>
          </cell>
        </row>
        <row r="2520">
          <cell r="A2520" t="str">
            <v>609002  COPY MACHINE SUPPL</v>
          </cell>
          <cell r="B2520" t="str">
            <v>609002  COPY MACHINE SUPPL</v>
          </cell>
          <cell r="C2520">
            <v>0</v>
          </cell>
          <cell r="D2520">
            <v>0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</row>
        <row r="2521">
          <cell r="A2521" t="str">
            <v>609003  MAINT OFFICE MACH</v>
          </cell>
          <cell r="B2521" t="str">
            <v>609003  MAINT OFFICE MACH</v>
          </cell>
          <cell r="C2521">
            <v>0</v>
          </cell>
          <cell r="D2521">
            <v>0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</row>
        <row r="2522">
          <cell r="A2522" t="str">
            <v>609004  SOFTWARE PURCHASES</v>
          </cell>
          <cell r="B2522" t="str">
            <v>609004  SOFTWARE PURCHASES</v>
          </cell>
          <cell r="C2522">
            <v>0</v>
          </cell>
          <cell r="D2522">
            <v>0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</row>
        <row r="2523">
          <cell r="A2523" t="str">
            <v>609005  PRINTING</v>
          </cell>
          <cell r="B2523" t="str">
            <v>609005  PRINTING</v>
          </cell>
          <cell r="C2523">
            <v>0</v>
          </cell>
          <cell r="D2523">
            <v>0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</row>
        <row r="2524">
          <cell r="A2524" t="str">
            <v>609006  STATIONERY</v>
          </cell>
          <cell r="B2524" t="str">
            <v>609006  STATIONERY</v>
          </cell>
          <cell r="C2524">
            <v>0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</row>
        <row r="2525">
          <cell r="A2525" t="str">
            <v>609008  EDP SUPPLIES</v>
          </cell>
          <cell r="B2525" t="str">
            <v>609008  EDP SUPPLIES</v>
          </cell>
          <cell r="C2525">
            <v>0</v>
          </cell>
          <cell r="D2525">
            <v>0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</row>
        <row r="2526">
          <cell r="A2526" t="str">
            <v>609009  MAINTENANCE HARDWARE</v>
          </cell>
          <cell r="B2526" t="str">
            <v>609009  MAINTENANCE HARDWARE</v>
          </cell>
          <cell r="C2526">
            <v>0</v>
          </cell>
          <cell r="D2526">
            <v>0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</row>
        <row r="2527">
          <cell r="A2527" t="str">
            <v>609010  MAINTENANCE SOFTWARE</v>
          </cell>
          <cell r="B2527" t="str">
            <v>609010  MAINTENANCE SOFTWARE</v>
          </cell>
          <cell r="C2527">
            <v>0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</row>
        <row r="2528">
          <cell r="A2528" t="str">
            <v>609012  SUPPORT BUILD, FACT</v>
          </cell>
          <cell r="B2528" t="str">
            <v>609012  SUPPORT BUILD, FACT</v>
          </cell>
          <cell r="C2528">
            <v>0</v>
          </cell>
          <cell r="D2528">
            <v>0</v>
          </cell>
          <cell r="E2528">
            <v>0</v>
          </cell>
          <cell r="F2528">
            <v>0</v>
          </cell>
          <cell r="G2528">
            <v>0</v>
          </cell>
          <cell r="H2528">
            <v>433.59</v>
          </cell>
          <cell r="I2528">
            <v>208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641.59</v>
          </cell>
          <cell r="P2528">
            <v>0</v>
          </cell>
          <cell r="Q2528">
            <v>0</v>
          </cell>
        </row>
        <row r="2529">
          <cell r="A2529" t="str">
            <v>609013  BUILDING SECURITY</v>
          </cell>
          <cell r="B2529" t="str">
            <v>609013  BUILDING SECURITY</v>
          </cell>
          <cell r="C2529">
            <v>0</v>
          </cell>
          <cell r="D2529">
            <v>0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</row>
        <row r="2530">
          <cell r="A2530" t="str">
            <v>609014  STORAGE ARCHIVES</v>
          </cell>
          <cell r="B2530" t="str">
            <v>609014  STORAGE ARCHIVES</v>
          </cell>
          <cell r="C2530">
            <v>0</v>
          </cell>
          <cell r="D2530">
            <v>0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</row>
        <row r="2531">
          <cell r="A2531" t="str">
            <v>609015  SMALL TOOLS</v>
          </cell>
          <cell r="B2531" t="str">
            <v>609015  SMALL TOOLS</v>
          </cell>
          <cell r="C2531">
            <v>0</v>
          </cell>
          <cell r="D2531">
            <v>0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</row>
        <row r="2532">
          <cell r="A2532" t="str">
            <v>609016  MAINTENANCE BUILDING</v>
          </cell>
          <cell r="B2532" t="str">
            <v>609016  MAINTENANCE BUILDING</v>
          </cell>
          <cell r="C2532">
            <v>0</v>
          </cell>
          <cell r="D2532">
            <v>0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</row>
        <row r="2533">
          <cell r="A2533" t="str">
            <v>609017  FLOOR STOCK EXPENSE</v>
          </cell>
          <cell r="B2533" t="str">
            <v>609017  FLOOR STOCK EXPENSE</v>
          </cell>
          <cell r="C2533">
            <v>0</v>
          </cell>
          <cell r="D2533">
            <v>0</v>
          </cell>
          <cell r="E2533">
            <v>0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</row>
        <row r="2534">
          <cell r="A2534" t="str">
            <v>609020  OTHER SERVICES</v>
          </cell>
          <cell r="B2534" t="str">
            <v>609020  OTHER SERVICES</v>
          </cell>
          <cell r="C2534">
            <v>0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</row>
        <row r="2535">
          <cell r="A2535" t="str">
            <v>609021  SMALL PURCHASE</v>
          </cell>
          <cell r="B2535" t="str">
            <v>609021  SMALL PURCHASE</v>
          </cell>
          <cell r="C2535">
            <v>0</v>
          </cell>
          <cell r="D2535">
            <v>0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</row>
        <row r="2536">
          <cell r="A2536" t="str">
            <v>609023  CLEAN &amp; PAPER SUPP</v>
          </cell>
          <cell r="B2536" t="str">
            <v>609023  CLEAN &amp; PAPER SUPP</v>
          </cell>
          <cell r="C2536">
            <v>0</v>
          </cell>
          <cell r="D2536">
            <v>0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</row>
        <row r="2537">
          <cell r="A2537" t="str">
            <v>609024  ELECT &amp; LIGHT SUPP</v>
          </cell>
          <cell r="B2537" t="str">
            <v>609024  ELECT &amp; LIGHT SUPP</v>
          </cell>
          <cell r="C2537">
            <v>0</v>
          </cell>
          <cell r="D2537">
            <v>0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</row>
        <row r="2538">
          <cell r="A2538" t="str">
            <v>609028  FACTORY SUPPLIES</v>
          </cell>
          <cell r="B2538" t="str">
            <v>609028  FACTORY SUPPLIES</v>
          </cell>
          <cell r="C2538">
            <v>0</v>
          </cell>
          <cell r="D2538">
            <v>0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</row>
        <row r="2539">
          <cell r="A2539" t="str">
            <v>SUPPLIES</v>
          </cell>
          <cell r="B2539" t="str">
            <v>SUPPLIES</v>
          </cell>
          <cell r="C2539">
            <v>321.20999999999998</v>
          </cell>
          <cell r="D2539">
            <v>312.32</v>
          </cell>
          <cell r="E2539">
            <v>318.38</v>
          </cell>
          <cell r="F2539">
            <v>162.91999999999999</v>
          </cell>
          <cell r="G2539">
            <v>556.74</v>
          </cell>
          <cell r="H2539">
            <v>1496.98</v>
          </cell>
          <cell r="I2539">
            <v>770.24</v>
          </cell>
          <cell r="J2539">
            <v>336.5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4275.29</v>
          </cell>
          <cell r="P2539">
            <v>320</v>
          </cell>
          <cell r="Q2539">
            <v>368.64</v>
          </cell>
        </row>
        <row r="2540">
          <cell r="A2540" t="str">
            <v>513002  PRICE VARIANCE STOCK</v>
          </cell>
          <cell r="B2540" t="str">
            <v>513002  PRICE VARIANCE STOCK</v>
          </cell>
          <cell r="C2540">
            <v>0</v>
          </cell>
          <cell r="D2540">
            <v>0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</row>
        <row r="2541">
          <cell r="A2541" t="str">
            <v>513102  PRICE VAR SERV STOCK</v>
          </cell>
          <cell r="B2541" t="str">
            <v>513102  PRICE VAR SERV STOCK</v>
          </cell>
          <cell r="C2541">
            <v>0</v>
          </cell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</row>
        <row r="2542">
          <cell r="A2542" t="str">
            <v>611000  INVENTORY REPAIR</v>
          </cell>
          <cell r="B2542" t="str">
            <v>611000  INVENTORY REPAIR</v>
          </cell>
          <cell r="C2542">
            <v>0</v>
          </cell>
          <cell r="D2542">
            <v>0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</row>
        <row r="2543">
          <cell r="A2543" t="str">
            <v>611001  SCRAP</v>
          </cell>
          <cell r="B2543" t="str">
            <v>611001  SCRAP</v>
          </cell>
          <cell r="C2543">
            <v>0</v>
          </cell>
          <cell r="D2543">
            <v>0</v>
          </cell>
          <cell r="E2543">
            <v>0</v>
          </cell>
          <cell r="F2543">
            <v>0</v>
          </cell>
          <cell r="G2543">
            <v>698.82</v>
          </cell>
          <cell r="H2543">
            <v>470.01</v>
          </cell>
          <cell r="I2543">
            <v>237.44</v>
          </cell>
          <cell r="J2543">
            <v>-13.44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1392.83</v>
          </cell>
          <cell r="P2543">
            <v>0</v>
          </cell>
          <cell r="Q2543">
            <v>0</v>
          </cell>
        </row>
        <row r="2544">
          <cell r="A2544" t="str">
            <v>611003  STOCK EXIT MKTG ASS</v>
          </cell>
          <cell r="B2544" t="str">
            <v>611003  STOCK EXIT MKTG ASS</v>
          </cell>
          <cell r="C2544">
            <v>0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</row>
        <row r="2545">
          <cell r="A2545" t="str">
            <v>611004  INVENTORY ADJUSTMENT</v>
          </cell>
          <cell r="B2545" t="str">
            <v>611004  INVENTORY ADJUSTMENT</v>
          </cell>
          <cell r="C2545">
            <v>20124.990000000002</v>
          </cell>
          <cell r="D2545">
            <v>19965.23</v>
          </cell>
          <cell r="E2545">
            <v>19884.330000000002</v>
          </cell>
          <cell r="F2545">
            <v>-7090.33</v>
          </cell>
          <cell r="G2545">
            <v>3017.7</v>
          </cell>
          <cell r="H2545">
            <v>34035.11</v>
          </cell>
          <cell r="I2545">
            <v>2078.27</v>
          </cell>
          <cell r="J2545">
            <v>10651.13</v>
          </cell>
          <cell r="K2545">
            <v>-4590.6899999999996</v>
          </cell>
          <cell r="L2545">
            <v>0</v>
          </cell>
          <cell r="M2545">
            <v>0</v>
          </cell>
          <cell r="N2545">
            <v>0</v>
          </cell>
          <cell r="O2545">
            <v>98075.74</v>
          </cell>
          <cell r="P2545">
            <v>45329.61</v>
          </cell>
          <cell r="Q2545">
            <v>-40802.25</v>
          </cell>
        </row>
        <row r="2546">
          <cell r="A2546" t="str">
            <v>611006  RESERVE MVTS</v>
          </cell>
          <cell r="B2546" t="str">
            <v>611006  RESERVE MVTS</v>
          </cell>
          <cell r="C2546">
            <v>0</v>
          </cell>
          <cell r="D2546">
            <v>0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</row>
        <row r="2547">
          <cell r="A2547" t="str">
            <v>611008  VALUATION DIFF</v>
          </cell>
          <cell r="B2547" t="str">
            <v>611008  VALUATION DIFF</v>
          </cell>
          <cell r="C2547">
            <v>0</v>
          </cell>
          <cell r="D2547">
            <v>0</v>
          </cell>
          <cell r="E2547">
            <v>0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</row>
        <row r="2548">
          <cell r="A2548" t="str">
            <v>611009  PRODUCTION REPAIR</v>
          </cell>
          <cell r="B2548" t="str">
            <v>611009  PRODUCTION REPAIR</v>
          </cell>
          <cell r="C2548">
            <v>0</v>
          </cell>
          <cell r="D2548">
            <v>0</v>
          </cell>
          <cell r="E2548">
            <v>0</v>
          </cell>
          <cell r="F2548">
            <v>0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</row>
        <row r="2549">
          <cell r="A2549" t="str">
            <v>611012  PHYSICAL Y-END ADJ</v>
          </cell>
          <cell r="B2549" t="str">
            <v>611012  PHYSICAL Y-END ADJ</v>
          </cell>
          <cell r="C2549">
            <v>0</v>
          </cell>
          <cell r="D2549">
            <v>0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</row>
        <row r="2550">
          <cell r="A2550" t="str">
            <v>611015  PURCHASE PRICE VAR</v>
          </cell>
          <cell r="B2550" t="str">
            <v>611015  PURCHASE PRICE VAR</v>
          </cell>
          <cell r="C2550">
            <v>0</v>
          </cell>
          <cell r="D2550">
            <v>0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</row>
        <row r="2551">
          <cell r="A2551" t="str">
            <v>611016  SET-UP EXPEDITE CHRG</v>
          </cell>
          <cell r="B2551" t="str">
            <v>611016  SET-UP EXPEDITE CHRG</v>
          </cell>
          <cell r="C2551">
            <v>0</v>
          </cell>
          <cell r="D2551">
            <v>0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</row>
        <row r="2552">
          <cell r="A2552" t="str">
            <v>611017  MACHINE SETUP-MATL</v>
          </cell>
          <cell r="B2552" t="str">
            <v>611017  MACHINE SETUP-MATL</v>
          </cell>
          <cell r="C2552">
            <v>0</v>
          </cell>
          <cell r="D2552">
            <v>0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</row>
        <row r="2553">
          <cell r="A2553" t="str">
            <v>611020  BOOK-TO-PHYSICAL</v>
          </cell>
          <cell r="B2553" t="str">
            <v>611020  BOOK-TO-PHYSICAL</v>
          </cell>
          <cell r="C2553">
            <v>0</v>
          </cell>
          <cell r="D2553">
            <v>0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</row>
        <row r="2554">
          <cell r="A2554" t="str">
            <v>611021  PURCHASE PRICE VAR</v>
          </cell>
          <cell r="B2554" t="str">
            <v>611021  PURCHASE PRICE VAR</v>
          </cell>
          <cell r="C2554">
            <v>0</v>
          </cell>
          <cell r="D2554">
            <v>0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</row>
        <row r="2555">
          <cell r="A2555" t="str">
            <v>INVENTORY</v>
          </cell>
          <cell r="B2555" t="str">
            <v>INVENTORY</v>
          </cell>
          <cell r="C2555">
            <v>20124.990000000002</v>
          </cell>
          <cell r="D2555">
            <v>19965.23</v>
          </cell>
          <cell r="E2555">
            <v>19884.330000000002</v>
          </cell>
          <cell r="F2555">
            <v>-7090.33</v>
          </cell>
          <cell r="G2555">
            <v>3716.52</v>
          </cell>
          <cell r="H2555">
            <v>34505.120000000003</v>
          </cell>
          <cell r="I2555">
            <v>2315.71</v>
          </cell>
          <cell r="J2555">
            <v>10637.69</v>
          </cell>
          <cell r="K2555">
            <v>-4590.6899999999996</v>
          </cell>
          <cell r="L2555">
            <v>0</v>
          </cell>
          <cell r="M2555">
            <v>0</v>
          </cell>
          <cell r="N2555">
            <v>0</v>
          </cell>
          <cell r="O2555">
            <v>99468.57</v>
          </cell>
          <cell r="P2555">
            <v>45329.61</v>
          </cell>
          <cell r="Q2555">
            <v>-40802.25</v>
          </cell>
        </row>
        <row r="2556">
          <cell r="A2556" t="str">
            <v>613000  FREIGHT IN</v>
          </cell>
          <cell r="B2556" t="str">
            <v>613000  FREIGHT IN</v>
          </cell>
          <cell r="C2556">
            <v>0</v>
          </cell>
          <cell r="D2556">
            <v>0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</row>
        <row r="2557">
          <cell r="A2557" t="str">
            <v>613001  PACKING CHARGES</v>
          </cell>
          <cell r="B2557" t="str">
            <v>613001  PACKING CHARGES</v>
          </cell>
          <cell r="C2557">
            <v>0</v>
          </cell>
          <cell r="D2557">
            <v>0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</row>
        <row r="2558">
          <cell r="A2558" t="str">
            <v>613002  FRGHT IN I/C</v>
          </cell>
          <cell r="B2558" t="str">
            <v>613002  FRGHT IN I/C</v>
          </cell>
          <cell r="C2558">
            <v>0</v>
          </cell>
          <cell r="D2558">
            <v>0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</row>
        <row r="2559">
          <cell r="A2559" t="str">
            <v>613004  FRGHT IN OUTSIDE</v>
          </cell>
          <cell r="B2559" t="str">
            <v>613004  FRGHT IN OUTSIDE</v>
          </cell>
          <cell r="C2559">
            <v>0</v>
          </cell>
          <cell r="D2559">
            <v>0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</row>
        <row r="2560">
          <cell r="A2560" t="str">
            <v>613005  FRGHT RPR PARTS LOC</v>
          </cell>
          <cell r="B2560" t="str">
            <v>613005  FRGHT RPR PARTS LOC</v>
          </cell>
          <cell r="C2560">
            <v>0</v>
          </cell>
          <cell r="D2560">
            <v>0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</row>
        <row r="2561">
          <cell r="A2561" t="str">
            <v>613006  FREIGHT OUT</v>
          </cell>
          <cell r="B2561" t="str">
            <v>613006  FREIGHT OUT</v>
          </cell>
          <cell r="C2561">
            <v>0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</row>
        <row r="2562">
          <cell r="A2562" t="str">
            <v>613007  FRGHT LOCAL CUST</v>
          </cell>
          <cell r="B2562" t="str">
            <v>613007  FRGHT LOCAL CUST</v>
          </cell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</row>
        <row r="2563">
          <cell r="A2563" t="str">
            <v>613008  FRGHT CUST OUTSIDE</v>
          </cell>
          <cell r="B2563" t="str">
            <v>613008  FRGHT CUST OUTSIDE</v>
          </cell>
          <cell r="C2563">
            <v>0</v>
          </cell>
          <cell r="D2563">
            <v>0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</row>
        <row r="2564">
          <cell r="A2564" t="str">
            <v>613009  FRGHT OUT</v>
          </cell>
          <cell r="B2564" t="str">
            <v>613009  FRGHT OUT</v>
          </cell>
          <cell r="C2564">
            <v>0</v>
          </cell>
          <cell r="D2564">
            <v>0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</row>
        <row r="2565">
          <cell r="A2565" t="str">
            <v>613011  FRGHT BILLED - LOCAL</v>
          </cell>
          <cell r="B2565" t="str">
            <v>613011  FRGHT BILLED - LOCAL</v>
          </cell>
          <cell r="C2565">
            <v>0</v>
          </cell>
          <cell r="D2565">
            <v>0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</row>
        <row r="2566">
          <cell r="A2566" t="str">
            <v>613012  FRGHT BILLED - OUTS</v>
          </cell>
          <cell r="B2566" t="str">
            <v>613012  FRGHT BILLED - OUTS</v>
          </cell>
          <cell r="C2566">
            <v>0</v>
          </cell>
          <cell r="D2566">
            <v>0</v>
          </cell>
          <cell r="E2566">
            <v>0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</row>
        <row r="2567">
          <cell r="A2567" t="str">
            <v>613014  FREIGHT IN</v>
          </cell>
          <cell r="B2567" t="str">
            <v>613014  FREIGHT IN</v>
          </cell>
          <cell r="C2567">
            <v>0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</row>
        <row r="2568">
          <cell r="A2568" t="str">
            <v>613019  FREIGHT LOGIST HUB</v>
          </cell>
          <cell r="B2568" t="str">
            <v>613019  FREIGHT LOGIST HUB</v>
          </cell>
          <cell r="C2568">
            <v>0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</row>
        <row r="2569">
          <cell r="A2569" t="str">
            <v>613020  FREIGHT LOGIST DHL</v>
          </cell>
          <cell r="B2569" t="str">
            <v>613020  FREIGHT LOGIST DHL</v>
          </cell>
          <cell r="C2569">
            <v>166036.79</v>
          </cell>
          <cell r="D2569">
            <v>171682.71</v>
          </cell>
          <cell r="E2569">
            <v>188762.56</v>
          </cell>
          <cell r="F2569">
            <v>179305.15</v>
          </cell>
          <cell r="G2569">
            <v>195966.81</v>
          </cell>
          <cell r="H2569">
            <v>119292.02</v>
          </cell>
          <cell r="I2569">
            <v>161126.29999999999</v>
          </cell>
          <cell r="J2569">
            <v>159393.84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1341566.18</v>
          </cell>
          <cell r="P2569">
            <v>91533.54</v>
          </cell>
          <cell r="Q2569">
            <v>147861.31</v>
          </cell>
        </row>
        <row r="2570">
          <cell r="A2570" t="str">
            <v>613021  FREIGHT PAY CHARGE</v>
          </cell>
          <cell r="B2570" t="str">
            <v>613021  FREIGHT PAY CHARGE</v>
          </cell>
          <cell r="C2570">
            <v>-148.34</v>
          </cell>
          <cell r="D2570">
            <v>0</v>
          </cell>
          <cell r="E2570">
            <v>0</v>
          </cell>
          <cell r="F2570">
            <v>-4.26</v>
          </cell>
          <cell r="G2570">
            <v>0</v>
          </cell>
          <cell r="H2570">
            <v>-4.71</v>
          </cell>
          <cell r="I2570">
            <v>0</v>
          </cell>
          <cell r="J2570">
            <v>-2008.73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-2166.04</v>
          </cell>
          <cell r="P2570">
            <v>0</v>
          </cell>
          <cell r="Q2570">
            <v>0</v>
          </cell>
        </row>
        <row r="2571">
          <cell r="A2571" t="str">
            <v>613031  FREIGHT OUT - GROUND</v>
          </cell>
          <cell r="B2571" t="str">
            <v>613031  FREIGHT OUT - GROUND</v>
          </cell>
          <cell r="C2571">
            <v>0</v>
          </cell>
          <cell r="D2571">
            <v>28.09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28.09</v>
          </cell>
          <cell r="P2571">
            <v>0</v>
          </cell>
          <cell r="Q2571">
            <v>0</v>
          </cell>
        </row>
        <row r="2572">
          <cell r="A2572" t="str">
            <v>613032  FREIGHT OUT - AIR</v>
          </cell>
          <cell r="B2572" t="str">
            <v>613032  FREIGHT OUT - AIR</v>
          </cell>
          <cell r="C2572">
            <v>0</v>
          </cell>
          <cell r="D2572">
            <v>0</v>
          </cell>
          <cell r="E2572">
            <v>31.24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31.24</v>
          </cell>
          <cell r="P2572">
            <v>0</v>
          </cell>
          <cell r="Q2572">
            <v>0</v>
          </cell>
        </row>
        <row r="2573">
          <cell r="A2573" t="str">
            <v>613033  FREIGHT OUT - OCEAN</v>
          </cell>
          <cell r="B2573" t="str">
            <v>613033  FREIGHT OUT - OCEAN</v>
          </cell>
          <cell r="C2573">
            <v>0</v>
          </cell>
          <cell r="D2573">
            <v>0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</row>
        <row r="2574">
          <cell r="A2574" t="str">
            <v>613034  EXPRESS FREIGHT</v>
          </cell>
          <cell r="B2574" t="str">
            <v>613034  EXPRESS FREIGHT</v>
          </cell>
          <cell r="C2574">
            <v>21.63</v>
          </cell>
          <cell r="D2574">
            <v>176.87</v>
          </cell>
          <cell r="E2574">
            <v>373.71</v>
          </cell>
          <cell r="F2574">
            <v>13.56</v>
          </cell>
          <cell r="G2574">
            <v>41.6</v>
          </cell>
          <cell r="H2574">
            <v>0</v>
          </cell>
          <cell r="I2574">
            <v>31.79</v>
          </cell>
          <cell r="J2574">
            <v>7.52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666.68</v>
          </cell>
          <cell r="P2574">
            <v>14</v>
          </cell>
          <cell r="Q2574">
            <v>6.03</v>
          </cell>
        </row>
        <row r="2575">
          <cell r="A2575" t="str">
            <v>613035  CUSTOMS DUTIES/TAXES</v>
          </cell>
          <cell r="B2575" t="str">
            <v>613035  CUSTOMS DUTIES/TAXES</v>
          </cell>
          <cell r="C2575">
            <v>0</v>
          </cell>
          <cell r="D2575">
            <v>0</v>
          </cell>
          <cell r="E2575">
            <v>279.77999999999997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279.77999999999997</v>
          </cell>
          <cell r="P2575">
            <v>0</v>
          </cell>
          <cell r="Q2575">
            <v>0</v>
          </cell>
        </row>
        <row r="2576">
          <cell r="A2576" t="str">
            <v>613036  FREIGHT OUT - FTL</v>
          </cell>
          <cell r="B2576" t="str">
            <v>613036  FREIGHT OUT - FTL</v>
          </cell>
          <cell r="C2576">
            <v>0</v>
          </cell>
          <cell r="D2576">
            <v>0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2097.0300000000002</v>
          </cell>
          <cell r="Q2576">
            <v>0</v>
          </cell>
        </row>
        <row r="2577">
          <cell r="A2577" t="str">
            <v>613037  FREIGHT OUT - INTER</v>
          </cell>
          <cell r="B2577" t="str">
            <v>613037  FREIGHT OUT - INTER</v>
          </cell>
          <cell r="C2577">
            <v>0</v>
          </cell>
          <cell r="D2577">
            <v>0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</row>
        <row r="2578">
          <cell r="A2578" t="str">
            <v>613038  FREIGHT OUT - FCL</v>
          </cell>
          <cell r="B2578" t="str">
            <v>613038  FREIGHT OUT - FCL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</row>
        <row r="2579">
          <cell r="A2579" t="str">
            <v>613041  FREIGHT IN - GROUND</v>
          </cell>
          <cell r="B2579" t="str">
            <v>613041  FREIGHT IN - GROUND</v>
          </cell>
          <cell r="C2579">
            <v>0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</row>
        <row r="2580">
          <cell r="A2580" t="str">
            <v>613042  FREIGHT IN - AIR</v>
          </cell>
          <cell r="B2580" t="str">
            <v>613042  FREIGHT IN - AIR</v>
          </cell>
          <cell r="C2580">
            <v>0</v>
          </cell>
          <cell r="D2580">
            <v>0</v>
          </cell>
          <cell r="E2580">
            <v>239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239</v>
          </cell>
          <cell r="P2580">
            <v>0</v>
          </cell>
          <cell r="Q2580">
            <v>0</v>
          </cell>
        </row>
        <row r="2581">
          <cell r="A2581" t="str">
            <v>613043  FREIGHT IN - OCEAN</v>
          </cell>
          <cell r="B2581" t="str">
            <v>613043  FREIGHT IN - OCEAN</v>
          </cell>
          <cell r="C2581">
            <v>0</v>
          </cell>
          <cell r="D2581">
            <v>0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</row>
        <row r="2582">
          <cell r="A2582" t="str">
            <v>613044  FREIGHT IN - OCEAN</v>
          </cell>
          <cell r="B2582" t="str">
            <v>613044  FREIGHT IN - OCEAN</v>
          </cell>
          <cell r="C2582">
            <v>0</v>
          </cell>
          <cell r="D2582">
            <v>0</v>
          </cell>
          <cell r="E2582">
            <v>11.24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11.24</v>
          </cell>
          <cell r="P2582">
            <v>0</v>
          </cell>
          <cell r="Q2582">
            <v>0</v>
          </cell>
        </row>
        <row r="2583">
          <cell r="A2583" t="str">
            <v>613045  FREIGHT IN - FCL</v>
          </cell>
          <cell r="B2583" t="str">
            <v>613045  FREIGHT IN - FCL</v>
          </cell>
          <cell r="C2583">
            <v>0</v>
          </cell>
          <cell r="D2583">
            <v>0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</row>
        <row r="2584">
          <cell r="A2584" t="str">
            <v>613046  FREIGHT IN - INTER</v>
          </cell>
          <cell r="B2584" t="str">
            <v>613046  FREIGHT IN - INTER</v>
          </cell>
          <cell r="C2584">
            <v>0</v>
          </cell>
          <cell r="D2584">
            <v>0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</row>
        <row r="2585">
          <cell r="A2585" t="str">
            <v>613047  FREIGHT IN - FCL</v>
          </cell>
          <cell r="B2585" t="str">
            <v>613047  FREIGHT IN - FCL</v>
          </cell>
          <cell r="C2585">
            <v>0</v>
          </cell>
          <cell r="D2585">
            <v>0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</row>
        <row r="2586">
          <cell r="A2586" t="str">
            <v>FREIGHT</v>
          </cell>
          <cell r="B2586" t="str">
            <v>FREIGHT</v>
          </cell>
          <cell r="C2586">
            <v>165910.07999999999</v>
          </cell>
          <cell r="D2586">
            <v>171887.67</v>
          </cell>
          <cell r="E2586">
            <v>189697.53</v>
          </cell>
          <cell r="F2586">
            <v>179314.45</v>
          </cell>
          <cell r="G2586">
            <v>196008.41</v>
          </cell>
          <cell r="H2586">
            <v>119287.31</v>
          </cell>
          <cell r="I2586">
            <v>161158.09</v>
          </cell>
          <cell r="J2586">
            <v>157392.63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1340656.17</v>
          </cell>
          <cell r="P2586">
            <v>93644.57</v>
          </cell>
          <cell r="Q2586">
            <v>147867.34</v>
          </cell>
        </row>
        <row r="2587">
          <cell r="A2587" t="str">
            <v>615000  ADVERTISING</v>
          </cell>
          <cell r="B2587" t="str">
            <v>615000  ADVERTISING</v>
          </cell>
          <cell r="C2587">
            <v>0</v>
          </cell>
          <cell r="D2587">
            <v>0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</row>
        <row r="2588">
          <cell r="A2588" t="str">
            <v>615003  EXPOSITION EXPENSE</v>
          </cell>
          <cell r="B2588" t="str">
            <v>615003  EXPOSITION EXPENSE</v>
          </cell>
          <cell r="C2588">
            <v>0</v>
          </cell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</row>
        <row r="2589">
          <cell r="A2589" t="str">
            <v>615004  EXPOSITION EXP. IMB</v>
          </cell>
          <cell r="B2589" t="str">
            <v>615004  EXPOSITION EXP. IMB</v>
          </cell>
          <cell r="C2589">
            <v>0</v>
          </cell>
          <cell r="D2589">
            <v>0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</row>
        <row r="2590">
          <cell r="A2590" t="str">
            <v>615007  EXPO PROMO EXPENSE</v>
          </cell>
          <cell r="B2590" t="str">
            <v>615007  EXPO PROMO EXPENSE</v>
          </cell>
          <cell r="C2590">
            <v>0</v>
          </cell>
          <cell r="D2590">
            <v>0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</row>
        <row r="2591">
          <cell r="A2591" t="str">
            <v>615008  VIDEO EXPENSE</v>
          </cell>
          <cell r="B2591" t="str">
            <v>615008  VIDEO EXPENSE</v>
          </cell>
          <cell r="C2591">
            <v>0</v>
          </cell>
          <cell r="D2591">
            <v>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</row>
        <row r="2592">
          <cell r="A2592" t="str">
            <v>615009  PROMOTIONAL EXPENSE</v>
          </cell>
          <cell r="B2592" t="str">
            <v>615009  PROMOTIONAL EXPENSE</v>
          </cell>
          <cell r="C2592">
            <v>0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</row>
        <row r="2593">
          <cell r="A2593" t="str">
            <v>615010  PUBLIC RELATIONS</v>
          </cell>
          <cell r="B2593" t="str">
            <v>615010  PUBLIC RELATIONS</v>
          </cell>
          <cell r="C2593">
            <v>0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</row>
        <row r="2594">
          <cell r="A2594" t="str">
            <v>615011  COMMUNICATION EXP</v>
          </cell>
          <cell r="B2594" t="str">
            <v>615011  COMMUNICATION EXP</v>
          </cell>
          <cell r="C2594">
            <v>0</v>
          </cell>
          <cell r="D2594">
            <v>0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</row>
        <row r="2595">
          <cell r="A2595" t="str">
            <v>615012  FREIGHT MARKETING</v>
          </cell>
          <cell r="B2595" t="str">
            <v>615012  FREIGHT MARKETING</v>
          </cell>
          <cell r="C2595">
            <v>0</v>
          </cell>
          <cell r="D2595">
            <v>0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</row>
        <row r="2596">
          <cell r="A2596" t="str">
            <v>615013  USERS MEETINGS</v>
          </cell>
          <cell r="B2596" t="str">
            <v>615013  USERS MEETINGS</v>
          </cell>
          <cell r="C2596">
            <v>0</v>
          </cell>
          <cell r="D2596">
            <v>0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</row>
        <row r="2597">
          <cell r="A2597" t="str">
            <v>615014  DEMONSTRATION MKTG</v>
          </cell>
          <cell r="B2597" t="str">
            <v>615014  DEMONSTRATION MKTG</v>
          </cell>
          <cell r="C2597">
            <v>0</v>
          </cell>
          <cell r="D2597">
            <v>0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</row>
        <row r="2598">
          <cell r="A2598" t="str">
            <v>615015  CUSTOMER MEETINGS</v>
          </cell>
          <cell r="B2598" t="str">
            <v>615015  CUSTOMER MEETINGS</v>
          </cell>
          <cell r="C2598">
            <v>0</v>
          </cell>
          <cell r="D2598">
            <v>0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</row>
        <row r="2599">
          <cell r="A2599" t="str">
            <v>615016  MANUALS</v>
          </cell>
          <cell r="B2599" t="str">
            <v>615016  MANUALS</v>
          </cell>
          <cell r="C2599">
            <v>0</v>
          </cell>
          <cell r="D2599">
            <v>0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</row>
        <row r="2600">
          <cell r="A2600" t="str">
            <v>615017  BROCHURES</v>
          </cell>
          <cell r="B2600" t="str">
            <v>615017  BROCHURES</v>
          </cell>
          <cell r="C2600">
            <v>0</v>
          </cell>
          <cell r="D2600">
            <v>0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</row>
        <row r="2601">
          <cell r="A2601" t="str">
            <v>615020  DOCUMENTATION</v>
          </cell>
          <cell r="B2601" t="str">
            <v>615020  DOCUMENTATION</v>
          </cell>
          <cell r="C2601">
            <v>0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</row>
        <row r="2602">
          <cell r="A2602" t="str">
            <v>615023  STOCK EXIT REPAIRS</v>
          </cell>
          <cell r="B2602" t="str">
            <v>615023  STOCK EXIT REPAIRS</v>
          </cell>
          <cell r="C2602">
            <v>0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</row>
        <row r="2603">
          <cell r="A2603" t="str">
            <v>615028  CUST GIFT TAX DED</v>
          </cell>
          <cell r="B2603" t="str">
            <v>615028  CUST GIFT TAX DED</v>
          </cell>
          <cell r="C2603">
            <v>0</v>
          </cell>
          <cell r="D2603">
            <v>0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</row>
        <row r="2604">
          <cell r="A2604" t="str">
            <v>615029  CUST GIFT NO TAX DED</v>
          </cell>
          <cell r="B2604" t="str">
            <v>615029  CUST GIFT NO TAX DED</v>
          </cell>
          <cell r="C2604">
            <v>0</v>
          </cell>
          <cell r="D2604">
            <v>0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</row>
        <row r="2605">
          <cell r="A2605" t="str">
            <v>615031  ADVERT PRINTED FORMS</v>
          </cell>
          <cell r="B2605" t="str">
            <v>615031  ADVERT PRINTED FORMS</v>
          </cell>
          <cell r="C2605">
            <v>0</v>
          </cell>
          <cell r="D2605">
            <v>0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</row>
        <row r="2606">
          <cell r="A2606" t="str">
            <v>615032  ADVERT PLACEMENTS</v>
          </cell>
          <cell r="B2606" t="str">
            <v>615032  ADVERT PLACEMENTS</v>
          </cell>
          <cell r="C2606">
            <v>0</v>
          </cell>
          <cell r="D2606">
            <v>0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</row>
        <row r="2607">
          <cell r="A2607" t="str">
            <v>615033  SPANDEX STUDIO CHG</v>
          </cell>
          <cell r="B2607" t="str">
            <v>615033  SPANDEX STUDIO CHG</v>
          </cell>
          <cell r="C2607">
            <v>0</v>
          </cell>
          <cell r="D2607">
            <v>0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</row>
        <row r="2608">
          <cell r="A2608" t="str">
            <v>615034  AD AGENCY</v>
          </cell>
          <cell r="B2608" t="str">
            <v>615034  AD AGENCY</v>
          </cell>
          <cell r="C2608">
            <v>0</v>
          </cell>
          <cell r="D2608">
            <v>0</v>
          </cell>
          <cell r="E2608">
            <v>0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</row>
        <row r="2609">
          <cell r="A2609" t="str">
            <v>615035  INTERNET ADVERTISING</v>
          </cell>
          <cell r="B2609" t="str">
            <v>615035  INTERNET ADVERTISING</v>
          </cell>
          <cell r="C2609">
            <v>0</v>
          </cell>
          <cell r="D2609">
            <v>0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</row>
        <row r="2610">
          <cell r="A2610" t="str">
            <v>615036  MISC ADVERT EXPENSE</v>
          </cell>
          <cell r="B2610" t="str">
            <v>615036  MISC ADVERT EXPENSE</v>
          </cell>
          <cell r="C2610">
            <v>0</v>
          </cell>
          <cell r="D2610">
            <v>0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</row>
        <row r="2611">
          <cell r="A2611" t="str">
            <v>615038  LEAD FULFILL SUPPL</v>
          </cell>
          <cell r="B2611" t="str">
            <v>615038  LEAD FULFILL SUPPL</v>
          </cell>
          <cell r="C2611">
            <v>0</v>
          </cell>
          <cell r="D2611">
            <v>0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</row>
        <row r="2612">
          <cell r="A2612" t="str">
            <v>MARKETING</v>
          </cell>
          <cell r="B2612" t="str">
            <v>MARKETING</v>
          </cell>
          <cell r="C2612">
            <v>0</v>
          </cell>
          <cell r="D2612">
            <v>0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</row>
        <row r="2613">
          <cell r="A2613" t="str">
            <v>617000  AIRFARE</v>
          </cell>
          <cell r="B2613" t="str">
            <v>617000  AIRFARE</v>
          </cell>
          <cell r="C2613">
            <v>1514.93</v>
          </cell>
          <cell r="D2613">
            <v>1412.14</v>
          </cell>
          <cell r="E2613">
            <v>0</v>
          </cell>
          <cell r="F2613">
            <v>0</v>
          </cell>
          <cell r="G2613">
            <v>987.91</v>
          </cell>
          <cell r="H2613">
            <v>0</v>
          </cell>
          <cell r="I2613">
            <v>865.8</v>
          </cell>
          <cell r="J2613">
            <v>1168.4100000000001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5949.19</v>
          </cell>
          <cell r="P2613">
            <v>408.4</v>
          </cell>
          <cell r="Q2613">
            <v>50</v>
          </cell>
        </row>
        <row r="2614">
          <cell r="A2614" t="str">
            <v>617001  MEALS &amp; ENTERTAINM</v>
          </cell>
          <cell r="B2614" t="str">
            <v>617001  MEALS &amp; ENTERTAINM</v>
          </cell>
          <cell r="C2614">
            <v>285.74</v>
          </cell>
          <cell r="D2614">
            <v>521.12</v>
          </cell>
          <cell r="E2614">
            <v>0</v>
          </cell>
          <cell r="F2614">
            <v>9.9</v>
          </cell>
          <cell r="G2614">
            <v>221.77</v>
          </cell>
          <cell r="H2614">
            <v>287.91000000000003</v>
          </cell>
          <cell r="I2614">
            <v>110.84</v>
          </cell>
          <cell r="J2614">
            <v>945.3</v>
          </cell>
          <cell r="K2614">
            <v>7.25</v>
          </cell>
          <cell r="L2614">
            <v>0</v>
          </cell>
          <cell r="M2614">
            <v>0</v>
          </cell>
          <cell r="N2614">
            <v>0</v>
          </cell>
          <cell r="O2614">
            <v>2389.83</v>
          </cell>
          <cell r="P2614">
            <v>238.91</v>
          </cell>
          <cell r="Q2614">
            <v>5.82</v>
          </cell>
        </row>
        <row r="2615">
          <cell r="A2615" t="str">
            <v>617002  OTHER TRAVEL</v>
          </cell>
          <cell r="B2615" t="str">
            <v>617002  OTHER TRAVEL</v>
          </cell>
          <cell r="C2615">
            <v>294.33999999999997</v>
          </cell>
          <cell r="D2615">
            <v>255.04</v>
          </cell>
          <cell r="E2615">
            <v>6.16</v>
          </cell>
          <cell r="F2615">
            <v>82.42</v>
          </cell>
          <cell r="G2615">
            <v>242.28</v>
          </cell>
          <cell r="H2615">
            <v>537.6</v>
          </cell>
          <cell r="I2615">
            <v>289.88</v>
          </cell>
          <cell r="J2615">
            <v>971.45</v>
          </cell>
          <cell r="K2615">
            <v>21.31</v>
          </cell>
          <cell r="L2615">
            <v>0</v>
          </cell>
          <cell r="M2615">
            <v>0</v>
          </cell>
          <cell r="N2615">
            <v>0</v>
          </cell>
          <cell r="O2615">
            <v>2700.48</v>
          </cell>
          <cell r="P2615">
            <v>2</v>
          </cell>
          <cell r="Q2615">
            <v>53.45</v>
          </cell>
        </row>
        <row r="2616">
          <cell r="A2616" t="str">
            <v>617003  TRAVEL RECHARGE</v>
          </cell>
          <cell r="B2616" t="str">
            <v>617003  TRAVEL RECHARGE</v>
          </cell>
          <cell r="C2616">
            <v>0</v>
          </cell>
          <cell r="D2616">
            <v>0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</row>
        <row r="2617">
          <cell r="A2617" t="str">
            <v>617004  TRAVEL RECHGE CREDIT</v>
          </cell>
          <cell r="B2617" t="str">
            <v>617004  TRAVEL RECHGE CREDIT</v>
          </cell>
          <cell r="C2617">
            <v>0</v>
          </cell>
          <cell r="D2617">
            <v>0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</row>
        <row r="2618">
          <cell r="A2618" t="str">
            <v>617005  TRAVEL RECHGE CREDIT</v>
          </cell>
          <cell r="B2618" t="str">
            <v>617005  TRAVEL RECHGE CREDIT</v>
          </cell>
          <cell r="C2618">
            <v>0</v>
          </cell>
          <cell r="D2618">
            <v>0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</row>
        <row r="2619">
          <cell r="A2619" t="str">
            <v>617006  MEALS &amp; ENTERTAINM</v>
          </cell>
          <cell r="B2619" t="str">
            <v>617006  MEALS &amp; ENTERTAINM</v>
          </cell>
          <cell r="C2619">
            <v>0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</row>
        <row r="2620">
          <cell r="A2620" t="str">
            <v>617008  TRAVEL - HOTEL</v>
          </cell>
          <cell r="B2620" t="str">
            <v>617008  TRAVEL - HOTEL</v>
          </cell>
          <cell r="C2620">
            <v>322.39</v>
          </cell>
          <cell r="D2620">
            <v>1324.43</v>
          </cell>
          <cell r="E2620">
            <v>0</v>
          </cell>
          <cell r="F2620">
            <v>0</v>
          </cell>
          <cell r="G2620">
            <v>0</v>
          </cell>
          <cell r="H2620">
            <v>481.33</v>
          </cell>
          <cell r="I2620">
            <v>257.64</v>
          </cell>
          <cell r="J2620">
            <v>1399.06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3784.85</v>
          </cell>
          <cell r="P2620">
            <v>685</v>
          </cell>
          <cell r="Q2620">
            <v>125.2</v>
          </cell>
        </row>
        <row r="2621">
          <cell r="A2621" t="str">
            <v>617009  M &amp; E - FULLY DEDUCT</v>
          </cell>
          <cell r="B2621" t="str">
            <v>617009  M &amp; E - FULLY DEDUCT</v>
          </cell>
          <cell r="C2621">
            <v>38.86</v>
          </cell>
          <cell r="D2621">
            <v>441.05</v>
          </cell>
          <cell r="E2621">
            <v>55.08</v>
          </cell>
          <cell r="F2621">
            <v>0</v>
          </cell>
          <cell r="G2621">
            <v>97.17</v>
          </cell>
          <cell r="H2621">
            <v>287.94</v>
          </cell>
          <cell r="I2621">
            <v>-250.95</v>
          </cell>
          <cell r="J2621">
            <v>104.84</v>
          </cell>
          <cell r="K2621">
            <v>201.91</v>
          </cell>
          <cell r="L2621">
            <v>0</v>
          </cell>
          <cell r="M2621">
            <v>0</v>
          </cell>
          <cell r="N2621">
            <v>0</v>
          </cell>
          <cell r="O2621">
            <v>975.9</v>
          </cell>
          <cell r="P2621">
            <v>19.57</v>
          </cell>
          <cell r="Q2621">
            <v>0</v>
          </cell>
        </row>
        <row r="2622">
          <cell r="A2622" t="str">
            <v>617010  NON-DEDUCT MEALS</v>
          </cell>
          <cell r="B2622" t="str">
            <v>617010  NON-DEDUCT MEALS</v>
          </cell>
          <cell r="C2622">
            <v>0</v>
          </cell>
          <cell r="D2622">
            <v>0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</row>
        <row r="2623">
          <cell r="A2623" t="str">
            <v>617012  NON-DEDUCT HOTEL</v>
          </cell>
          <cell r="B2623" t="str">
            <v>617012  NON-DEDUCT HOTEL</v>
          </cell>
          <cell r="C2623">
            <v>0</v>
          </cell>
          <cell r="D2623">
            <v>0</v>
          </cell>
          <cell r="E2623">
            <v>0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</row>
        <row r="2624">
          <cell r="A2624" t="str">
            <v>617013  NON-DEDUCT OTH T&amp;E</v>
          </cell>
          <cell r="B2624" t="str">
            <v>617013  NON-DEDUCT OTH T&amp;E</v>
          </cell>
          <cell r="C2624">
            <v>0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</row>
        <row r="2625">
          <cell r="A2625" t="str">
            <v>617014  ENT – NON DED</v>
          </cell>
          <cell r="B2625" t="str">
            <v>617014  ENT – NON DED</v>
          </cell>
          <cell r="C2625">
            <v>0</v>
          </cell>
          <cell r="D2625">
            <v>0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</row>
        <row r="2626">
          <cell r="A2626" t="str">
            <v>617025  MEALS 80% DED</v>
          </cell>
          <cell r="B2626" t="str">
            <v>617025  MEALS 80% DED</v>
          </cell>
          <cell r="C2626">
            <v>0</v>
          </cell>
          <cell r="D2626">
            <v>0</v>
          </cell>
          <cell r="E2626">
            <v>0</v>
          </cell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</row>
        <row r="2627">
          <cell r="A2627" t="str">
            <v>617026  MEALS 20% NON DED</v>
          </cell>
          <cell r="B2627" t="str">
            <v>617026  MEALS 20% NON DED</v>
          </cell>
          <cell r="C2627">
            <v>0</v>
          </cell>
          <cell r="D2627">
            <v>0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</row>
        <row r="2628">
          <cell r="A2628" t="str">
            <v>617027  CAR RENTAL</v>
          </cell>
          <cell r="B2628" t="str">
            <v>617027  CAR RENTAL</v>
          </cell>
          <cell r="C2628">
            <v>0</v>
          </cell>
          <cell r="D2628">
            <v>0</v>
          </cell>
          <cell r="E2628">
            <v>0</v>
          </cell>
          <cell r="F2628">
            <v>0</v>
          </cell>
          <cell r="G2628">
            <v>0</v>
          </cell>
          <cell r="H2628">
            <v>400.11</v>
          </cell>
          <cell r="I2628">
            <v>163.85</v>
          </cell>
          <cell r="J2628">
            <v>-163.85</v>
          </cell>
          <cell r="K2628">
            <v>0</v>
          </cell>
          <cell r="L2628">
            <v>0</v>
          </cell>
          <cell r="M2628">
            <v>0</v>
          </cell>
          <cell r="N2628">
            <v>0</v>
          </cell>
          <cell r="O2628">
            <v>400.11</v>
          </cell>
          <cell r="P2628">
            <v>230.68</v>
          </cell>
          <cell r="Q2628">
            <v>0</v>
          </cell>
        </row>
        <row r="2629">
          <cell r="A2629" t="str">
            <v>617028  CAR RENTAL</v>
          </cell>
          <cell r="B2629" t="str">
            <v>617028  CAR RENTAL</v>
          </cell>
          <cell r="C2629">
            <v>0</v>
          </cell>
          <cell r="D2629">
            <v>0</v>
          </cell>
          <cell r="E2629">
            <v>0</v>
          </cell>
          <cell r="F2629">
            <v>0</v>
          </cell>
          <cell r="G2629">
            <v>14</v>
          </cell>
          <cell r="H2629">
            <v>0</v>
          </cell>
          <cell r="I2629">
            <v>28</v>
          </cell>
          <cell r="J2629">
            <v>14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56</v>
          </cell>
          <cell r="P2629">
            <v>14</v>
          </cell>
          <cell r="Q2629">
            <v>14</v>
          </cell>
        </row>
        <row r="2630">
          <cell r="A2630" t="str">
            <v>TRAVEL &amp; ENTERTAINMENT</v>
          </cell>
          <cell r="B2630" t="str">
            <v>TRAVEL &amp; ENTERTAINMENT</v>
          </cell>
          <cell r="C2630">
            <v>2456.2600000000002</v>
          </cell>
          <cell r="D2630">
            <v>3953.78</v>
          </cell>
          <cell r="E2630">
            <v>61.24</v>
          </cell>
          <cell r="F2630">
            <v>92.32</v>
          </cell>
          <cell r="G2630">
            <v>1563.13</v>
          </cell>
          <cell r="H2630">
            <v>1994.89</v>
          </cell>
          <cell r="I2630">
            <v>1465.06</v>
          </cell>
          <cell r="J2630">
            <v>4439.21</v>
          </cell>
          <cell r="K2630">
            <v>230.47</v>
          </cell>
          <cell r="L2630">
            <v>0</v>
          </cell>
          <cell r="M2630">
            <v>0</v>
          </cell>
          <cell r="N2630">
            <v>0</v>
          </cell>
          <cell r="O2630">
            <v>16256.36</v>
          </cell>
          <cell r="P2630">
            <v>1598.56</v>
          </cell>
          <cell r="Q2630">
            <v>248.47</v>
          </cell>
        </row>
        <row r="2631">
          <cell r="A2631" t="str">
            <v>619000  AUTOMOBILE LEASES</v>
          </cell>
          <cell r="B2631" t="str">
            <v>619000  AUTOMOBILE LEASES</v>
          </cell>
          <cell r="C2631">
            <v>0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</row>
        <row r="2632">
          <cell r="A2632" t="str">
            <v>619001  CAR EXP - LEASING</v>
          </cell>
          <cell r="B2632" t="str">
            <v>619001  CAR EXP - LEASING</v>
          </cell>
          <cell r="C2632">
            <v>0</v>
          </cell>
          <cell r="D2632">
            <v>0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</row>
        <row r="2633">
          <cell r="A2633" t="str">
            <v>619002  INTEREST ON LEASING</v>
          </cell>
          <cell r="B2633" t="str">
            <v>619002  INTEREST ON LEASING</v>
          </cell>
          <cell r="C2633">
            <v>0</v>
          </cell>
          <cell r="D2633">
            <v>0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</row>
        <row r="2634">
          <cell r="A2634" t="str">
            <v>619003  AUTOMOBILE ALLOWANCE</v>
          </cell>
          <cell r="B2634" t="str">
            <v>619003  AUTOMOBILE ALLOWANCE</v>
          </cell>
          <cell r="C2634">
            <v>0</v>
          </cell>
          <cell r="D2634">
            <v>0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</row>
        <row r="2635">
          <cell r="A2635" t="str">
            <v>619004  AUTO &amp; TRUCK EXP</v>
          </cell>
          <cell r="B2635" t="str">
            <v>619004  AUTO &amp; TRUCK EXP</v>
          </cell>
          <cell r="C2635">
            <v>0</v>
          </cell>
          <cell r="D2635">
            <v>0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</row>
        <row r="2636">
          <cell r="A2636" t="str">
            <v>619005  CAR EXPENSES</v>
          </cell>
          <cell r="B2636" t="str">
            <v>619005  CAR EXPENSES</v>
          </cell>
          <cell r="C2636">
            <v>0</v>
          </cell>
          <cell r="D2636">
            <v>0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</row>
        <row r="2637">
          <cell r="A2637" t="str">
            <v>619006  FUEL EXPENSES</v>
          </cell>
          <cell r="B2637" t="str">
            <v>619006  FUEL EXPENSES</v>
          </cell>
          <cell r="C2637">
            <v>0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16.89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16.89</v>
          </cell>
          <cell r="P2637">
            <v>58.65</v>
          </cell>
          <cell r="Q2637">
            <v>0</v>
          </cell>
        </row>
        <row r="2638">
          <cell r="A2638" t="str">
            <v>619007  PETROL EXPENSES</v>
          </cell>
          <cell r="B2638" t="str">
            <v>619007  PETROL EXPENSES</v>
          </cell>
          <cell r="C2638">
            <v>0</v>
          </cell>
          <cell r="D2638">
            <v>0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</row>
        <row r="2639">
          <cell r="A2639" t="str">
            <v>619008  INSURANCE</v>
          </cell>
          <cell r="B2639" t="str">
            <v>619008  INSURANCE</v>
          </cell>
          <cell r="C2639">
            <v>0</v>
          </cell>
          <cell r="D2639">
            <v>0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</row>
        <row r="2640">
          <cell r="A2640" t="str">
            <v>619009  MAINTENANCE</v>
          </cell>
          <cell r="B2640" t="str">
            <v>619009  MAINTENANCE</v>
          </cell>
          <cell r="C2640">
            <v>0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</row>
        <row r="2641">
          <cell r="A2641" t="str">
            <v>619010  RENT EXP+TAXIS</v>
          </cell>
          <cell r="B2641" t="str">
            <v>619010  RENT EXP+TAXIS</v>
          </cell>
          <cell r="C2641">
            <v>0</v>
          </cell>
          <cell r="D2641">
            <v>0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</row>
        <row r="2642">
          <cell r="A2642" t="str">
            <v>619011  TOLLS</v>
          </cell>
          <cell r="B2642" t="str">
            <v>619011  TOLLS</v>
          </cell>
          <cell r="C2642">
            <v>0</v>
          </cell>
          <cell r="D2642">
            <v>0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</row>
        <row r="2643">
          <cell r="A2643" t="str">
            <v>AUTO &amp; TRUCK</v>
          </cell>
          <cell r="B2643" t="str">
            <v>AUTO &amp; TRUCK</v>
          </cell>
          <cell r="C2643">
            <v>0</v>
          </cell>
          <cell r="D2643">
            <v>0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16.89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16.89</v>
          </cell>
          <cell r="P2643">
            <v>58.65</v>
          </cell>
          <cell r="Q2643">
            <v>0</v>
          </cell>
        </row>
        <row r="2644">
          <cell r="A2644" t="str">
            <v>621000  PROFESSIONAL FEES</v>
          </cell>
          <cell r="B2644" t="str">
            <v>621000  PROFESSIONAL FEES</v>
          </cell>
          <cell r="C2644">
            <v>0</v>
          </cell>
          <cell r="D2644">
            <v>0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</row>
        <row r="2645">
          <cell r="A2645" t="str">
            <v>621001  SOCIAL FEES</v>
          </cell>
          <cell r="B2645" t="str">
            <v>621001  SOCIAL FEES</v>
          </cell>
          <cell r="C2645">
            <v>0</v>
          </cell>
          <cell r="D2645">
            <v>0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</row>
        <row r="2646">
          <cell r="A2646" t="str">
            <v>621003  AUDIT FEES</v>
          </cell>
          <cell r="B2646" t="str">
            <v>621003  AUDIT FEES</v>
          </cell>
          <cell r="C2646">
            <v>0</v>
          </cell>
          <cell r="D2646">
            <v>0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</row>
        <row r="2647">
          <cell r="A2647" t="str">
            <v>621004  TAX FEES</v>
          </cell>
          <cell r="B2647" t="str">
            <v>621004  TAX FEES</v>
          </cell>
          <cell r="C2647">
            <v>0</v>
          </cell>
          <cell r="D2647">
            <v>0</v>
          </cell>
          <cell r="E2647">
            <v>0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</row>
        <row r="2648">
          <cell r="A2648" t="str">
            <v>621005  PROFESSIONAL FEES</v>
          </cell>
          <cell r="B2648" t="str">
            <v>621005  PROFESSIONAL FEES</v>
          </cell>
          <cell r="C2648">
            <v>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</row>
        <row r="2649">
          <cell r="A2649" t="str">
            <v>621006  OTHER FEES</v>
          </cell>
          <cell r="B2649" t="str">
            <v>621006  OTHER FEES</v>
          </cell>
          <cell r="C2649">
            <v>0</v>
          </cell>
          <cell r="D2649">
            <v>0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</row>
        <row r="2650">
          <cell r="A2650" t="str">
            <v>621100  INSURANCE</v>
          </cell>
          <cell r="B2650" t="str">
            <v>621100  INSURANCE</v>
          </cell>
          <cell r="C2650">
            <v>245.85</v>
          </cell>
          <cell r="D2650">
            <v>207.69</v>
          </cell>
          <cell r="E2650">
            <v>205.03</v>
          </cell>
          <cell r="F2650">
            <v>112.49</v>
          </cell>
          <cell r="G2650">
            <v>197.43</v>
          </cell>
          <cell r="H2650">
            <v>197.43</v>
          </cell>
          <cell r="I2650">
            <v>196.22</v>
          </cell>
          <cell r="J2650">
            <v>195.82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1557.96</v>
          </cell>
          <cell r="P2650">
            <v>147.79</v>
          </cell>
          <cell r="Q2650">
            <v>145.58000000000001</v>
          </cell>
        </row>
        <row r="2651">
          <cell r="A2651" t="str">
            <v>621103  CASUALTY INSURANCE</v>
          </cell>
          <cell r="B2651" t="str">
            <v>621103  CASUALTY INSURANCE</v>
          </cell>
          <cell r="C2651">
            <v>0</v>
          </cell>
          <cell r="D2651">
            <v>0</v>
          </cell>
          <cell r="E2651">
            <v>0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</row>
        <row r="2652">
          <cell r="A2652" t="str">
            <v>621104  PROPERTY INSURANCE</v>
          </cell>
          <cell r="B2652" t="str">
            <v>621104  PROPERTY INSURANCE</v>
          </cell>
          <cell r="C2652">
            <v>0</v>
          </cell>
          <cell r="D2652">
            <v>0</v>
          </cell>
          <cell r="E2652">
            <v>0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</row>
        <row r="2653">
          <cell r="A2653" t="str">
            <v>621200  OUTSIDE SERVICES</v>
          </cell>
          <cell r="B2653" t="str">
            <v>621200  OUTSIDE SERVICES</v>
          </cell>
          <cell r="C2653">
            <v>1212.08</v>
          </cell>
          <cell r="D2653">
            <v>1040.47</v>
          </cell>
          <cell r="E2653">
            <v>4871.2</v>
          </cell>
          <cell r="F2653">
            <v>578.37</v>
          </cell>
          <cell r="G2653">
            <v>569.75</v>
          </cell>
          <cell r="H2653">
            <v>0</v>
          </cell>
          <cell r="I2653">
            <v>550</v>
          </cell>
          <cell r="J2653">
            <v>0</v>
          </cell>
          <cell r="K2653">
            <v>550</v>
          </cell>
          <cell r="L2653">
            <v>0</v>
          </cell>
          <cell r="M2653">
            <v>0</v>
          </cell>
          <cell r="N2653">
            <v>0</v>
          </cell>
          <cell r="O2653">
            <v>9371.8700000000008</v>
          </cell>
          <cell r="P2653">
            <v>1200</v>
          </cell>
          <cell r="Q2653">
            <v>1200</v>
          </cell>
        </row>
        <row r="2654">
          <cell r="A2654" t="str">
            <v>621201  TECHNICAL ASSISTANCE</v>
          </cell>
          <cell r="B2654" t="str">
            <v>621201  TECHNICAL ASSISTANCE</v>
          </cell>
          <cell r="C2654">
            <v>0</v>
          </cell>
          <cell r="D2654">
            <v>0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</row>
        <row r="2655">
          <cell r="A2655" t="str">
            <v>621202  TRANSLATION EXPENSES</v>
          </cell>
          <cell r="B2655" t="str">
            <v>621202  TRANSLATION EXPENSES</v>
          </cell>
          <cell r="C2655">
            <v>0</v>
          </cell>
          <cell r="D2655">
            <v>0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</row>
        <row r="2656">
          <cell r="A2656" t="str">
            <v>621204  CONSULTING FEES</v>
          </cell>
          <cell r="B2656" t="str">
            <v>621204  CONSULTING FEES</v>
          </cell>
          <cell r="C2656">
            <v>0</v>
          </cell>
          <cell r="D2656">
            <v>925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925</v>
          </cell>
          <cell r="P2656">
            <v>0</v>
          </cell>
          <cell r="Q2656">
            <v>475.78</v>
          </cell>
        </row>
        <row r="2657">
          <cell r="A2657" t="str">
            <v>621210  MOWING &amp; SNOW REMOV</v>
          </cell>
          <cell r="B2657" t="str">
            <v>621210  MOWING &amp; SNOW REMOV</v>
          </cell>
          <cell r="C2657">
            <v>0</v>
          </cell>
          <cell r="D2657">
            <v>0</v>
          </cell>
          <cell r="E2657">
            <v>0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</row>
        <row r="2658">
          <cell r="A2658" t="str">
            <v>621212  INTERNET EXPENSE</v>
          </cell>
          <cell r="B2658" t="str">
            <v>621212  INTERNET EXPENSE</v>
          </cell>
          <cell r="C2658">
            <v>0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</row>
        <row r="2659">
          <cell r="A2659" t="str">
            <v>621300  DUES &amp; SUBSCRIPTIONS</v>
          </cell>
          <cell r="B2659" t="str">
            <v>621300  DUES &amp; SUBSCRIPTIONS</v>
          </cell>
          <cell r="C2659">
            <v>0</v>
          </cell>
          <cell r="D2659">
            <v>0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</row>
        <row r="2660">
          <cell r="A2660" t="str">
            <v>621301  FRAIS JURIDIQUES ADM</v>
          </cell>
          <cell r="B2660" t="str">
            <v>621301  FRAIS JURIDIQUES ADM</v>
          </cell>
          <cell r="C2660">
            <v>0</v>
          </cell>
          <cell r="D2660">
            <v>0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</row>
        <row r="2661">
          <cell r="A2661" t="str">
            <v>621400  PERSONNEL RECRUITING</v>
          </cell>
          <cell r="B2661" t="str">
            <v>621400  PERSONNEL RECRUITING</v>
          </cell>
          <cell r="C2661">
            <v>0</v>
          </cell>
          <cell r="D2661">
            <v>0</v>
          </cell>
          <cell r="E2661">
            <v>380.62</v>
          </cell>
          <cell r="F2661">
            <v>32.31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412.93</v>
          </cell>
          <cell r="P2661">
            <v>0</v>
          </cell>
          <cell r="Q2661">
            <v>0</v>
          </cell>
        </row>
        <row r="2662">
          <cell r="A2662" t="str">
            <v>PROF SERVICES</v>
          </cell>
          <cell r="B2662" t="str">
            <v>PROF SERVICES</v>
          </cell>
          <cell r="C2662">
            <v>1457.93</v>
          </cell>
          <cell r="D2662">
            <v>2173.16</v>
          </cell>
          <cell r="E2662">
            <v>5456.85</v>
          </cell>
          <cell r="F2662">
            <v>723.17</v>
          </cell>
          <cell r="G2662">
            <v>767.18</v>
          </cell>
          <cell r="H2662">
            <v>197.43</v>
          </cell>
          <cell r="I2662">
            <v>746.22</v>
          </cell>
          <cell r="J2662">
            <v>195.82</v>
          </cell>
          <cell r="K2662">
            <v>550</v>
          </cell>
          <cell r="L2662">
            <v>0</v>
          </cell>
          <cell r="M2662">
            <v>0</v>
          </cell>
          <cell r="N2662">
            <v>0</v>
          </cell>
          <cell r="O2662">
            <v>12267.76</v>
          </cell>
          <cell r="P2662">
            <v>1347.79</v>
          </cell>
          <cell r="Q2662">
            <v>1821.36</v>
          </cell>
        </row>
        <row r="2663">
          <cell r="A2663" t="str">
            <v>623000  LEGAL FEES</v>
          </cell>
          <cell r="B2663" t="str">
            <v>623000  LEGAL FEES</v>
          </cell>
          <cell r="C2663">
            <v>0</v>
          </cell>
          <cell r="D2663">
            <v>0</v>
          </cell>
          <cell r="E2663">
            <v>0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</row>
        <row r="2664">
          <cell r="A2664" t="str">
            <v>623001  LEGAL FEES - COURT</v>
          </cell>
          <cell r="B2664" t="str">
            <v>623001  LEGAL FEES - COURT</v>
          </cell>
          <cell r="C2664">
            <v>0</v>
          </cell>
          <cell r="D2664">
            <v>0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</row>
        <row r="2665">
          <cell r="A2665" t="str">
            <v>LEGAL FEES</v>
          </cell>
          <cell r="B2665" t="str">
            <v>LEGAL FEES</v>
          </cell>
          <cell r="C2665">
            <v>0</v>
          </cell>
          <cell r="D2665">
            <v>0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</row>
        <row r="2666">
          <cell r="A2666" t="str">
            <v>625000  PERSONNEL TRAINING</v>
          </cell>
          <cell r="B2666" t="str">
            <v>625000  PERSONNEL TRAINING</v>
          </cell>
          <cell r="C2666">
            <v>0</v>
          </cell>
          <cell r="D2666">
            <v>140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1400</v>
          </cell>
          <cell r="P2666">
            <v>0</v>
          </cell>
          <cell r="Q2666">
            <v>341.54</v>
          </cell>
        </row>
        <row r="2667">
          <cell r="A2667" t="str">
            <v>625001  PERS. TRAINING OUTS</v>
          </cell>
          <cell r="B2667" t="str">
            <v>625001  PERS. TRAINING OUTS</v>
          </cell>
          <cell r="C2667">
            <v>0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</row>
        <row r="2668">
          <cell r="A2668" t="str">
            <v>625002  PERSONNEL MOVING</v>
          </cell>
          <cell r="B2668" t="str">
            <v>625002  PERSONNEL MOVING</v>
          </cell>
          <cell r="C2668">
            <v>0</v>
          </cell>
          <cell r="D2668">
            <v>0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</row>
        <row r="2669">
          <cell r="A2669" t="str">
            <v>625003  OTHER EMPL EXP</v>
          </cell>
          <cell r="B2669" t="str">
            <v>625003  OTHER EMPL EXP</v>
          </cell>
          <cell r="C2669">
            <v>0</v>
          </cell>
          <cell r="D2669">
            <v>0</v>
          </cell>
          <cell r="E2669">
            <v>0</v>
          </cell>
          <cell r="F2669">
            <v>0</v>
          </cell>
          <cell r="G2669">
            <v>1.85</v>
          </cell>
          <cell r="H2669">
            <v>0</v>
          </cell>
          <cell r="I2669">
            <v>728.17</v>
          </cell>
          <cell r="J2669">
            <v>0</v>
          </cell>
          <cell r="K2669">
            <v>0</v>
          </cell>
          <cell r="L2669">
            <v>0</v>
          </cell>
          <cell r="M2669">
            <v>0</v>
          </cell>
          <cell r="N2669">
            <v>0</v>
          </cell>
          <cell r="O2669">
            <v>730.02</v>
          </cell>
          <cell r="P2669">
            <v>0</v>
          </cell>
          <cell r="Q2669">
            <v>0</v>
          </cell>
        </row>
        <row r="2670">
          <cell r="A2670" t="str">
            <v>625004  PERSONNEL MEETING</v>
          </cell>
          <cell r="B2670" t="str">
            <v>625004  PERSONNEL MEETING</v>
          </cell>
          <cell r="C2670">
            <v>0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</row>
        <row r="2671">
          <cell r="A2671" t="str">
            <v>625005  CANTEEN</v>
          </cell>
          <cell r="B2671" t="str">
            <v>625005  CANTEEN</v>
          </cell>
          <cell r="C2671">
            <v>0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</row>
        <row r="2672">
          <cell r="A2672" t="str">
            <v>625006  MEDICAL ASSISTANCE</v>
          </cell>
          <cell r="B2672" t="str">
            <v>625006  MEDICAL ASSISTANCE</v>
          </cell>
          <cell r="C2672">
            <v>0</v>
          </cell>
          <cell r="D2672">
            <v>0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</row>
        <row r="2673">
          <cell r="A2673" t="str">
            <v>625007  MOVING EXPENSES</v>
          </cell>
          <cell r="B2673" t="str">
            <v>625007  MOVING EXPENSES</v>
          </cell>
          <cell r="C2673">
            <v>0</v>
          </cell>
          <cell r="D2673">
            <v>0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</row>
        <row r="2674">
          <cell r="A2674" t="str">
            <v>625008  GIFTS PERSONNEL</v>
          </cell>
          <cell r="B2674" t="str">
            <v>625008  GIFTS PERSONNEL</v>
          </cell>
          <cell r="C2674">
            <v>0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</row>
        <row r="2675">
          <cell r="A2675" t="str">
            <v>625009  OTHER BNFTS IN KIND</v>
          </cell>
          <cell r="B2675" t="str">
            <v>625009  OTHER BNFTS IN KIND</v>
          </cell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</row>
        <row r="2676">
          <cell r="A2676" t="str">
            <v>625010  OTHER EMPLOYEES EXP</v>
          </cell>
          <cell r="B2676" t="str">
            <v>625010  OTHER EMPLOYEES EXP</v>
          </cell>
          <cell r="C2676">
            <v>0</v>
          </cell>
          <cell r="D2676">
            <v>0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</row>
        <row r="2677">
          <cell r="A2677" t="str">
            <v>625011  Employee Sales</v>
          </cell>
          <cell r="B2677" t="str">
            <v>625011  Employee Sales</v>
          </cell>
          <cell r="C2677">
            <v>0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</row>
        <row r="2678">
          <cell r="A2678" t="str">
            <v>625012  Employee Purchase</v>
          </cell>
          <cell r="B2678" t="str">
            <v>625012  Employee Purchase</v>
          </cell>
          <cell r="C2678">
            <v>0</v>
          </cell>
          <cell r="D2678">
            <v>0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</row>
        <row r="2679">
          <cell r="A2679" t="str">
            <v>EMPLOYEE RELATED</v>
          </cell>
          <cell r="B2679" t="str">
            <v>EMPLOYEE RELATED</v>
          </cell>
          <cell r="C2679">
            <v>0</v>
          </cell>
          <cell r="D2679">
            <v>1400</v>
          </cell>
          <cell r="E2679">
            <v>0</v>
          </cell>
          <cell r="F2679">
            <v>0</v>
          </cell>
          <cell r="G2679">
            <v>1.85</v>
          </cell>
          <cell r="H2679">
            <v>0</v>
          </cell>
          <cell r="I2679">
            <v>728.17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2130.02</v>
          </cell>
          <cell r="P2679">
            <v>0</v>
          </cell>
          <cell r="Q2679">
            <v>341.54</v>
          </cell>
        </row>
        <row r="2680">
          <cell r="A2680" t="str">
            <v>627000  MAINT CONTRACT-SW</v>
          </cell>
          <cell r="B2680" t="str">
            <v>627000  MAINT CONTRACT-SW</v>
          </cell>
          <cell r="C2680">
            <v>0</v>
          </cell>
          <cell r="D2680">
            <v>0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</row>
        <row r="2681">
          <cell r="A2681" t="str">
            <v>627001  MAINT CONTRACT-EQUIP</v>
          </cell>
          <cell r="B2681" t="str">
            <v>627001  MAINT CONTRACT-EQUIP</v>
          </cell>
          <cell r="C2681">
            <v>0</v>
          </cell>
          <cell r="D2681">
            <v>0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</row>
        <row r="2682">
          <cell r="A2682" t="str">
            <v>627002  MACHINERY REPAIR</v>
          </cell>
          <cell r="B2682" t="str">
            <v>627002  MACHINERY REPAIR</v>
          </cell>
          <cell r="C2682">
            <v>0</v>
          </cell>
          <cell r="D2682">
            <v>0</v>
          </cell>
          <cell r="E2682">
            <v>0</v>
          </cell>
          <cell r="F2682">
            <v>521.52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521.52</v>
          </cell>
          <cell r="P2682">
            <v>0</v>
          </cell>
          <cell r="Q2682">
            <v>0</v>
          </cell>
        </row>
        <row r="2683">
          <cell r="A2683" t="str">
            <v>MACH REPAIR</v>
          </cell>
          <cell r="B2683" t="str">
            <v>MACH REPAIR</v>
          </cell>
          <cell r="C2683">
            <v>0</v>
          </cell>
          <cell r="D2683">
            <v>0</v>
          </cell>
          <cell r="E2683">
            <v>0</v>
          </cell>
          <cell r="F2683">
            <v>521.52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521.52</v>
          </cell>
          <cell r="P2683">
            <v>0</v>
          </cell>
          <cell r="Q2683">
            <v>0</v>
          </cell>
        </row>
        <row r="2684">
          <cell r="A2684" t="str">
            <v>629000  TEMPORARY-DIRECT</v>
          </cell>
          <cell r="B2684" t="str">
            <v>629000  TEMPORARY-DIRECT</v>
          </cell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</row>
        <row r="2685">
          <cell r="A2685" t="str">
            <v>629001  TEMPORARY-INDIRECT</v>
          </cell>
          <cell r="B2685" t="str">
            <v>629001  TEMPORARY-INDIRECT</v>
          </cell>
          <cell r="C2685">
            <v>0</v>
          </cell>
          <cell r="D2685">
            <v>0</v>
          </cell>
          <cell r="E2685">
            <v>0</v>
          </cell>
          <cell r="F2685">
            <v>0</v>
          </cell>
          <cell r="G2685">
            <v>2023.27</v>
          </cell>
          <cell r="H2685">
            <v>4891.68</v>
          </cell>
          <cell r="I2685">
            <v>3332.48</v>
          </cell>
          <cell r="J2685">
            <v>4160.6899999999996</v>
          </cell>
          <cell r="K2685">
            <v>840.57</v>
          </cell>
          <cell r="L2685">
            <v>0</v>
          </cell>
          <cell r="M2685">
            <v>0</v>
          </cell>
          <cell r="N2685">
            <v>0</v>
          </cell>
          <cell r="O2685">
            <v>15248.69</v>
          </cell>
          <cell r="P2685">
            <v>0</v>
          </cell>
          <cell r="Q2685">
            <v>0</v>
          </cell>
        </row>
        <row r="2686">
          <cell r="A2686" t="str">
            <v>TEMP LABOR</v>
          </cell>
          <cell r="B2686" t="str">
            <v>TEMP LABOR</v>
          </cell>
          <cell r="C2686">
            <v>0</v>
          </cell>
          <cell r="D2686">
            <v>0</v>
          </cell>
          <cell r="E2686">
            <v>0</v>
          </cell>
          <cell r="F2686">
            <v>0</v>
          </cell>
          <cell r="G2686">
            <v>2023.27</v>
          </cell>
          <cell r="H2686">
            <v>4891.68</v>
          </cell>
          <cell r="I2686">
            <v>3332.48</v>
          </cell>
          <cell r="J2686">
            <v>4160.6899999999996</v>
          </cell>
          <cell r="K2686">
            <v>840.57</v>
          </cell>
          <cell r="L2686">
            <v>0</v>
          </cell>
          <cell r="M2686">
            <v>0</v>
          </cell>
          <cell r="N2686">
            <v>0</v>
          </cell>
          <cell r="O2686">
            <v>15248.69</v>
          </cell>
          <cell r="P2686">
            <v>0</v>
          </cell>
          <cell r="Q2686">
            <v>0</v>
          </cell>
        </row>
        <row r="2687">
          <cell r="A2687" t="str">
            <v>631000  EQUIPMENT RENTAL</v>
          </cell>
          <cell r="B2687" t="str">
            <v>631000  EQUIPMENT RENTAL</v>
          </cell>
          <cell r="C2687">
            <v>0</v>
          </cell>
          <cell r="D2687">
            <v>0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</row>
        <row r="2688">
          <cell r="A2688" t="str">
            <v>631001  RENTAL COPY MACHINE</v>
          </cell>
          <cell r="B2688" t="str">
            <v>631001  RENTAL COPY MACHINE</v>
          </cell>
          <cell r="C2688">
            <v>0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</row>
        <row r="2689">
          <cell r="A2689" t="str">
            <v>631003  RENTAL OTHER</v>
          </cell>
          <cell r="B2689" t="str">
            <v>631003  RENTAL OTHER</v>
          </cell>
          <cell r="C2689">
            <v>0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</row>
        <row r="2690">
          <cell r="A2690" t="str">
            <v>631100  CONTRIBUTIONS</v>
          </cell>
          <cell r="B2690" t="str">
            <v>631100  CONTRIBUTIONS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</row>
        <row r="2691">
          <cell r="A2691" t="str">
            <v>631200  POSTAGE</v>
          </cell>
          <cell r="B2691" t="str">
            <v>631200  POSTAGE</v>
          </cell>
          <cell r="C2691">
            <v>0</v>
          </cell>
          <cell r="D2691">
            <v>0</v>
          </cell>
          <cell r="E2691">
            <v>0</v>
          </cell>
          <cell r="F2691">
            <v>0</v>
          </cell>
          <cell r="G2691">
            <v>0.83</v>
          </cell>
          <cell r="H2691">
            <v>9.9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10.73</v>
          </cell>
          <cell r="P2691">
            <v>0</v>
          </cell>
          <cell r="Q2691">
            <v>0</v>
          </cell>
        </row>
        <row r="2692">
          <cell r="A2692" t="str">
            <v>631201  NON-DEDUCT POSTAGE</v>
          </cell>
          <cell r="B2692" t="str">
            <v>631201  NON-DEDUCT POSTAGE</v>
          </cell>
          <cell r="C2692">
            <v>0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</row>
        <row r="2693">
          <cell r="A2693" t="str">
            <v>631300  MAIL</v>
          </cell>
          <cell r="B2693" t="str">
            <v>631300  MAIL</v>
          </cell>
          <cell r="C2693">
            <v>0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</row>
        <row r="2694">
          <cell r="A2694" t="str">
            <v>OTHER CONTROLLABLE</v>
          </cell>
          <cell r="B2694" t="str">
            <v>OTHER CONTROLLABLE</v>
          </cell>
          <cell r="C2694">
            <v>0</v>
          </cell>
          <cell r="D2694">
            <v>0</v>
          </cell>
          <cell r="E2694">
            <v>0</v>
          </cell>
          <cell r="F2694">
            <v>0</v>
          </cell>
          <cell r="G2694">
            <v>0.83</v>
          </cell>
          <cell r="H2694">
            <v>9.9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10.73</v>
          </cell>
          <cell r="P2694">
            <v>0</v>
          </cell>
          <cell r="Q2694">
            <v>0</v>
          </cell>
        </row>
        <row r="2695">
          <cell r="A2695" t="str">
            <v>631400  TELCOMM - VOICE</v>
          </cell>
          <cell r="B2695" t="str">
            <v>631400  TELCOMM - VOICE</v>
          </cell>
          <cell r="C2695">
            <v>16.84</v>
          </cell>
          <cell r="D2695">
            <v>31.94</v>
          </cell>
          <cell r="E2695">
            <v>52.33</v>
          </cell>
          <cell r="F2695">
            <v>4.1100000000000003</v>
          </cell>
          <cell r="G2695">
            <v>13.15</v>
          </cell>
          <cell r="H2695">
            <v>13.81</v>
          </cell>
          <cell r="I2695">
            <v>26.97</v>
          </cell>
          <cell r="J2695">
            <v>3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189.15</v>
          </cell>
          <cell r="P2695">
            <v>0</v>
          </cell>
          <cell r="Q2695">
            <v>0</v>
          </cell>
        </row>
        <row r="2696">
          <cell r="A2696" t="str">
            <v>631401  TELCOMM-VIDEO CONF</v>
          </cell>
          <cell r="B2696" t="str">
            <v>631401  TELCOMM-VIDEO CONF</v>
          </cell>
          <cell r="C2696">
            <v>0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</row>
        <row r="2697">
          <cell r="A2697" t="str">
            <v>631402  NON-DEDUCT TELE CRED</v>
          </cell>
          <cell r="B2697" t="str">
            <v>631402  NON-DEDUCT TELE CRED</v>
          </cell>
          <cell r="C2697">
            <v>0</v>
          </cell>
          <cell r="D2697">
            <v>0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</row>
        <row r="2698">
          <cell r="A2698" t="str">
            <v>631403  TELCOMM-INTERNET/WAN</v>
          </cell>
          <cell r="B2698" t="str">
            <v>631403  TELCOMM-INTERNET/WAN</v>
          </cell>
          <cell r="C2698">
            <v>1089.48</v>
          </cell>
          <cell r="D2698">
            <v>1090.17</v>
          </cell>
          <cell r="E2698">
            <v>1090.1300000000001</v>
          </cell>
          <cell r="F2698">
            <v>1088.74</v>
          </cell>
          <cell r="G2698">
            <v>1109.5999999999999</v>
          </cell>
          <cell r="H2698">
            <v>2169.4299999999998</v>
          </cell>
          <cell r="I2698">
            <v>49.63</v>
          </cell>
          <cell r="J2698">
            <v>1109.52</v>
          </cell>
          <cell r="K2698">
            <v>1060</v>
          </cell>
          <cell r="L2698">
            <v>0</v>
          </cell>
          <cell r="M2698">
            <v>0</v>
          </cell>
          <cell r="N2698">
            <v>0</v>
          </cell>
          <cell r="O2698">
            <v>9856.7000000000007</v>
          </cell>
          <cell r="P2698">
            <v>1060</v>
          </cell>
          <cell r="Q2698">
            <v>1060</v>
          </cell>
        </row>
        <row r="2699">
          <cell r="A2699" t="str">
            <v>631404  TELCOMM-CELLULAR</v>
          </cell>
          <cell r="B2699" t="str">
            <v>631404  TELCOMM-CELLULAR</v>
          </cell>
          <cell r="C2699">
            <v>-890.86</v>
          </cell>
          <cell r="D2699">
            <v>329.48</v>
          </cell>
          <cell r="E2699">
            <v>0</v>
          </cell>
          <cell r="F2699">
            <v>105.32</v>
          </cell>
          <cell r="G2699">
            <v>343.87</v>
          </cell>
          <cell r="H2699">
            <v>86.84</v>
          </cell>
          <cell r="I2699">
            <v>424.77</v>
          </cell>
          <cell r="J2699">
            <v>218.75</v>
          </cell>
          <cell r="K2699">
            <v>51.35</v>
          </cell>
          <cell r="L2699">
            <v>0</v>
          </cell>
          <cell r="M2699">
            <v>0</v>
          </cell>
          <cell r="N2699">
            <v>0</v>
          </cell>
          <cell r="O2699">
            <v>669.52</v>
          </cell>
          <cell r="P2699">
            <v>35.36</v>
          </cell>
          <cell r="Q2699">
            <v>1167.4100000000001</v>
          </cell>
        </row>
        <row r="2700">
          <cell r="A2700" t="str">
            <v>631405  TELCOMM-CREDIT CARD</v>
          </cell>
          <cell r="B2700" t="str">
            <v>631405  TELCOMM-CREDIT CARD</v>
          </cell>
          <cell r="C2700">
            <v>0</v>
          </cell>
          <cell r="D2700">
            <v>0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</row>
        <row r="2701">
          <cell r="A2701" t="str">
            <v>TELEPHONE</v>
          </cell>
          <cell r="B2701" t="str">
            <v>TELEPHONE</v>
          </cell>
          <cell r="C2701">
            <v>215.46</v>
          </cell>
          <cell r="D2701">
            <v>1451.59</v>
          </cell>
          <cell r="E2701">
            <v>1142.46</v>
          </cell>
          <cell r="F2701">
            <v>1198.17</v>
          </cell>
          <cell r="G2701">
            <v>1466.62</v>
          </cell>
          <cell r="H2701">
            <v>2270.08</v>
          </cell>
          <cell r="I2701">
            <v>501.37</v>
          </cell>
          <cell r="J2701">
            <v>1358.27</v>
          </cell>
          <cell r="K2701">
            <v>1111.3499999999999</v>
          </cell>
          <cell r="L2701">
            <v>0</v>
          </cell>
          <cell r="M2701">
            <v>0</v>
          </cell>
          <cell r="N2701">
            <v>0</v>
          </cell>
          <cell r="O2701">
            <v>10715.37</v>
          </cell>
          <cell r="P2701">
            <v>1095.3599999999999</v>
          </cell>
          <cell r="Q2701">
            <v>2227.41</v>
          </cell>
        </row>
        <row r="2702">
          <cell r="A2702" t="str">
            <v xml:space="preserve">  TOTAL CONTROLLABLE</v>
          </cell>
          <cell r="B2702" t="str">
            <v xml:space="preserve">  TOTAL CONTROLLABLE</v>
          </cell>
          <cell r="C2702">
            <v>190485.93</v>
          </cell>
          <cell r="D2702">
            <v>201143.75</v>
          </cell>
          <cell r="E2702">
            <v>216560.79</v>
          </cell>
          <cell r="F2702">
            <v>175036.34</v>
          </cell>
          <cell r="G2702">
            <v>206104.55</v>
          </cell>
          <cell r="H2702">
            <v>164545.15</v>
          </cell>
          <cell r="I2702">
            <v>171034.23</v>
          </cell>
          <cell r="J2702">
            <v>178520.81</v>
          </cell>
          <cell r="K2702">
            <v>-1858.3</v>
          </cell>
          <cell r="L2702">
            <v>0</v>
          </cell>
          <cell r="M2702">
            <v>0</v>
          </cell>
          <cell r="N2702">
            <v>0</v>
          </cell>
          <cell r="O2702">
            <v>1501573.25</v>
          </cell>
          <cell r="P2702">
            <v>145243.71</v>
          </cell>
          <cell r="Q2702">
            <v>112072.51</v>
          </cell>
        </row>
        <row r="2703">
          <cell r="A2703" t="str">
            <v>633000  RENT BUILDING</v>
          </cell>
          <cell r="B2703" t="str">
            <v>633000  RENT BUILDING</v>
          </cell>
          <cell r="C2703">
            <v>0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-2.13</v>
          </cell>
          <cell r="Q2703">
            <v>0</v>
          </cell>
        </row>
        <row r="2704">
          <cell r="A2704" t="str">
            <v>633001  SUNDRY</v>
          </cell>
          <cell r="B2704" t="str">
            <v>633001  SUNDRY</v>
          </cell>
          <cell r="C2704">
            <v>0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</row>
        <row r="2705">
          <cell r="A2705" t="str">
            <v>633009  BUILDING CLEAN</v>
          </cell>
          <cell r="B2705" t="str">
            <v>633009  BUILDING CLEAN</v>
          </cell>
          <cell r="C2705">
            <v>0</v>
          </cell>
          <cell r="D2705">
            <v>0</v>
          </cell>
          <cell r="E2705">
            <v>0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</row>
        <row r="2706">
          <cell r="A2706" t="str">
            <v>633010  BUILDING OTHER</v>
          </cell>
          <cell r="B2706" t="str">
            <v>633010  BUILDING OTHER</v>
          </cell>
          <cell r="C2706">
            <v>0</v>
          </cell>
          <cell r="D2706">
            <v>0</v>
          </cell>
          <cell r="E2706">
            <v>0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</row>
        <row r="2707">
          <cell r="A2707" t="str">
            <v>RENT BUILDING</v>
          </cell>
          <cell r="B2707" t="str">
            <v>RENT BUILDING</v>
          </cell>
          <cell r="C2707">
            <v>0</v>
          </cell>
          <cell r="D2707">
            <v>0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-2.13</v>
          </cell>
          <cell r="Q2707">
            <v>0</v>
          </cell>
        </row>
        <row r="2708">
          <cell r="A2708" t="str">
            <v>635000  HEAT, LIGHT &amp; POWER</v>
          </cell>
          <cell r="B2708" t="str">
            <v>635000  HEAT, LIGHT &amp; POWER</v>
          </cell>
          <cell r="C2708">
            <v>0</v>
          </cell>
          <cell r="D2708">
            <v>0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</row>
        <row r="2709">
          <cell r="A2709" t="str">
            <v>635001  HEAT</v>
          </cell>
          <cell r="B2709" t="str">
            <v>635001  HEAT</v>
          </cell>
          <cell r="C2709">
            <v>0</v>
          </cell>
          <cell r="D2709">
            <v>0</v>
          </cell>
          <cell r="E2709">
            <v>0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</row>
        <row r="2710">
          <cell r="A2710" t="str">
            <v>635002  LIGHT / POWER</v>
          </cell>
          <cell r="B2710" t="str">
            <v>635002  LIGHT / POWER</v>
          </cell>
          <cell r="C2710">
            <v>0</v>
          </cell>
          <cell r="D2710">
            <v>0</v>
          </cell>
          <cell r="E2710">
            <v>0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</row>
        <row r="2711">
          <cell r="A2711" t="str">
            <v>635003  WATER</v>
          </cell>
          <cell r="B2711" t="str">
            <v>635003  WATER</v>
          </cell>
          <cell r="C2711">
            <v>0</v>
          </cell>
          <cell r="D2711">
            <v>0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</row>
        <row r="2712">
          <cell r="A2712" t="str">
            <v>HEAT LIGHT &amp; POWER</v>
          </cell>
          <cell r="B2712" t="str">
            <v>HEAT LIGHT &amp; POWER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</row>
        <row r="2713">
          <cell r="A2713" t="str">
            <v>637000 BUILDING DIST</v>
          </cell>
          <cell r="B2713" t="str">
            <v>637000 BUILDING DIST</v>
          </cell>
          <cell r="C2713">
            <v>693.14</v>
          </cell>
          <cell r="D2713">
            <v>858.51</v>
          </cell>
          <cell r="E2713">
            <v>937.9</v>
          </cell>
          <cell r="F2713">
            <v>985.67</v>
          </cell>
          <cell r="G2713">
            <v>978.6</v>
          </cell>
          <cell r="H2713">
            <v>963.25</v>
          </cell>
          <cell r="I2713">
            <v>1041.79</v>
          </cell>
          <cell r="J2713">
            <v>1002.25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7461.11</v>
          </cell>
          <cell r="P2713">
            <v>483.51</v>
          </cell>
          <cell r="Q2713">
            <v>346.5</v>
          </cell>
        </row>
        <row r="2714">
          <cell r="A2714" t="str">
            <v>637100 IS ALLOCATION</v>
          </cell>
          <cell r="B2714" t="str">
            <v>637100 IS ALLOCATION</v>
          </cell>
          <cell r="C2714">
            <v>0</v>
          </cell>
          <cell r="D2714">
            <v>0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</row>
        <row r="2715">
          <cell r="A2715" t="str">
            <v>OTHER SEMI CONTROLL</v>
          </cell>
          <cell r="B2715" t="str">
            <v>OTHER SEMI CONTROLL</v>
          </cell>
          <cell r="C2715">
            <v>0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</row>
        <row r="2716">
          <cell r="A2716" t="str">
            <v xml:space="preserve">  TOTAL SEMI CONTROL</v>
          </cell>
          <cell r="B2716" t="str">
            <v xml:space="preserve">  TOTAL SEMI CONTROL</v>
          </cell>
          <cell r="C2716">
            <v>693.14</v>
          </cell>
          <cell r="D2716">
            <v>858.51</v>
          </cell>
          <cell r="E2716">
            <v>937.9</v>
          </cell>
          <cell r="F2716">
            <v>985.67</v>
          </cell>
          <cell r="G2716">
            <v>978.6</v>
          </cell>
          <cell r="H2716">
            <v>963.25</v>
          </cell>
          <cell r="I2716">
            <v>1041.79</v>
          </cell>
          <cell r="J2716">
            <v>1002.25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7461.11</v>
          </cell>
          <cell r="P2716">
            <v>481.38</v>
          </cell>
          <cell r="Q2716">
            <v>346.5</v>
          </cell>
        </row>
        <row r="2717">
          <cell r="A2717" t="str">
            <v>643000  DEPRECIATION</v>
          </cell>
          <cell r="B2717" t="str">
            <v>643000  DEPRECIATION</v>
          </cell>
          <cell r="C2717">
            <v>106.69</v>
          </cell>
          <cell r="D2717">
            <v>106.69</v>
          </cell>
          <cell r="E2717">
            <v>106.69</v>
          </cell>
          <cell r="F2717">
            <v>106.69</v>
          </cell>
          <cell r="G2717">
            <v>106.69</v>
          </cell>
          <cell r="H2717">
            <v>106.69</v>
          </cell>
          <cell r="I2717">
            <v>106.68</v>
          </cell>
          <cell r="J2717">
            <v>106.69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853.51</v>
          </cell>
          <cell r="P2717">
            <v>106.69</v>
          </cell>
          <cell r="Q2717">
            <v>106.69</v>
          </cell>
        </row>
        <row r="2718">
          <cell r="A2718" t="str">
            <v>643001  DEPR- START UP</v>
          </cell>
          <cell r="B2718" t="str">
            <v>643001  DEPR- START UP</v>
          </cell>
          <cell r="C2718">
            <v>0</v>
          </cell>
          <cell r="D2718">
            <v>0</v>
          </cell>
          <cell r="E2718">
            <v>0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</row>
        <row r="2719">
          <cell r="A2719" t="str">
            <v>643002  DEPR INSTALLATION</v>
          </cell>
          <cell r="B2719" t="str">
            <v>643002  DEPR INSTALLATION</v>
          </cell>
          <cell r="C2719">
            <v>0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</row>
        <row r="2720">
          <cell r="A2720" t="str">
            <v>643003  DEPR-AUDIOVISUAL</v>
          </cell>
          <cell r="B2720" t="str">
            <v>643003  DEPR-AUDIOVISUAL</v>
          </cell>
          <cell r="C2720">
            <v>0</v>
          </cell>
          <cell r="D2720">
            <v>0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</row>
        <row r="2721">
          <cell r="A2721" t="str">
            <v>643004  DEPRECIATION-TOOLS</v>
          </cell>
          <cell r="B2721" t="str">
            <v>643004  DEPRECIATION-TOOLS</v>
          </cell>
          <cell r="C2721">
            <v>0</v>
          </cell>
          <cell r="D2721">
            <v>0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</row>
        <row r="2722">
          <cell r="A2722" t="str">
            <v>643005  DEPR DEMO-ROOM</v>
          </cell>
          <cell r="B2722" t="str">
            <v>643005  DEPR DEMO-ROOM</v>
          </cell>
          <cell r="C2722">
            <v>0</v>
          </cell>
          <cell r="D2722">
            <v>0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</row>
        <row r="2723">
          <cell r="A2723" t="str">
            <v>643006  DEPR-FURNITURE</v>
          </cell>
          <cell r="B2723" t="str">
            <v>643006  DEPR-FURNITURE</v>
          </cell>
          <cell r="C2723">
            <v>0</v>
          </cell>
          <cell r="D2723">
            <v>0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</row>
        <row r="2724">
          <cell r="A2724" t="str">
            <v>643007  DEPRECIATION-EDP</v>
          </cell>
          <cell r="B2724" t="str">
            <v>643007  DEPRECIATION-EDP</v>
          </cell>
          <cell r="C2724">
            <v>0</v>
          </cell>
          <cell r="D2724">
            <v>0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</row>
        <row r="2725">
          <cell r="A2725" t="str">
            <v>643009  DEPRECIATION-CARS</v>
          </cell>
          <cell r="B2725" t="str">
            <v>643009  DEPRECIATION-CARS</v>
          </cell>
          <cell r="C2725">
            <v>0</v>
          </cell>
          <cell r="D2725">
            <v>0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</row>
        <row r="2726">
          <cell r="A2726" t="str">
            <v>643010  DEPR-LS HLD IMP</v>
          </cell>
          <cell r="B2726" t="str">
            <v>643010  DEPR-LS HLD IMP</v>
          </cell>
          <cell r="C2726">
            <v>0</v>
          </cell>
          <cell r="D2726">
            <v>0</v>
          </cell>
          <cell r="E2726">
            <v>0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</row>
        <row r="2727">
          <cell r="A2727" t="str">
            <v>643011  DEPR-HARDWARE</v>
          </cell>
          <cell r="B2727" t="str">
            <v>643011  DEPR-HARDWARE</v>
          </cell>
          <cell r="C2727">
            <v>0</v>
          </cell>
          <cell r="D2727">
            <v>0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</row>
        <row r="2728">
          <cell r="A2728" t="str">
            <v>643012  DEPR-SOFTWARE</v>
          </cell>
          <cell r="B2728" t="str">
            <v>643012  DEPR-SOFTWARE</v>
          </cell>
          <cell r="C2728">
            <v>0</v>
          </cell>
          <cell r="D2728">
            <v>0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</row>
        <row r="2729">
          <cell r="A2729" t="str">
            <v>643013  DEPR-MACH&amp;EQUIP</v>
          </cell>
          <cell r="B2729" t="str">
            <v>643013  DEPR-MACH&amp;EQUIP</v>
          </cell>
          <cell r="C2729">
            <v>0</v>
          </cell>
          <cell r="D2729">
            <v>0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</row>
        <row r="2730">
          <cell r="A2730" t="str">
            <v>643014  DEPR-SOFTWARE</v>
          </cell>
          <cell r="B2730" t="str">
            <v>643014  DEPR-SOFTWARE</v>
          </cell>
          <cell r="C2730">
            <v>0</v>
          </cell>
          <cell r="D2730">
            <v>0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</row>
        <row r="2731">
          <cell r="A2731" t="str">
            <v>643017  REDUCTION OF DEPR.</v>
          </cell>
          <cell r="B2731" t="str">
            <v>643017  REDUCTION OF DEPR.</v>
          </cell>
          <cell r="C2731">
            <v>0</v>
          </cell>
          <cell r="D2731">
            <v>0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</row>
        <row r="2732">
          <cell r="A2732" t="str">
            <v>DEPRECIATION</v>
          </cell>
          <cell r="B2732" t="str">
            <v>DEPRECIATION</v>
          </cell>
          <cell r="C2732">
            <v>106.69</v>
          </cell>
          <cell r="D2732">
            <v>106.69</v>
          </cell>
          <cell r="E2732">
            <v>106.69</v>
          </cell>
          <cell r="F2732">
            <v>106.69</v>
          </cell>
          <cell r="G2732">
            <v>106.69</v>
          </cell>
          <cell r="H2732">
            <v>106.69</v>
          </cell>
          <cell r="I2732">
            <v>106.68</v>
          </cell>
          <cell r="J2732">
            <v>106.69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853.51</v>
          </cell>
          <cell r="P2732">
            <v>106.69</v>
          </cell>
          <cell r="Q2732">
            <v>106.69</v>
          </cell>
        </row>
        <row r="2733">
          <cell r="A2733" t="str">
            <v>645000  AMORT-PATENTS</v>
          </cell>
          <cell r="B2733" t="str">
            <v>645000  AMORT-PATENTS</v>
          </cell>
          <cell r="C2733">
            <v>0</v>
          </cell>
          <cell r="D2733">
            <v>0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</row>
        <row r="2734">
          <cell r="A2734" t="str">
            <v>645002  AMORT-LICENSE AGMTS</v>
          </cell>
          <cell r="B2734" t="str">
            <v>645002  AMORT-LICENSE AGMTS</v>
          </cell>
          <cell r="C2734">
            <v>0</v>
          </cell>
          <cell r="D2734">
            <v>0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</row>
        <row r="2735">
          <cell r="A2735" t="str">
            <v>AMORTIZATION</v>
          </cell>
          <cell r="B2735" t="str">
            <v>AMORTIZATION</v>
          </cell>
          <cell r="C2735">
            <v>0</v>
          </cell>
          <cell r="D2735">
            <v>0</v>
          </cell>
          <cell r="E2735">
            <v>0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</row>
        <row r="2736">
          <cell r="A2736" t="str">
            <v>647000  PROPERTY TAXES</v>
          </cell>
          <cell r="B2736" t="str">
            <v>647000  PROPERTY TAXES</v>
          </cell>
          <cell r="C2736">
            <v>0</v>
          </cell>
          <cell r="D2736">
            <v>0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</row>
        <row r="2737">
          <cell r="A2737" t="str">
            <v>647002  TAXES-OTHER</v>
          </cell>
          <cell r="B2737" t="str">
            <v>647002  TAXES-OTHER</v>
          </cell>
          <cell r="C2737">
            <v>0</v>
          </cell>
          <cell r="D2737">
            <v>0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</row>
        <row r="2738">
          <cell r="A2738" t="str">
            <v>647100  UNRECOVERABLE VAT</v>
          </cell>
          <cell r="B2738" t="str">
            <v>647100  UNRECOVERABLE VAT</v>
          </cell>
          <cell r="C2738">
            <v>0</v>
          </cell>
          <cell r="D2738">
            <v>0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</row>
        <row r="2739">
          <cell r="A2739" t="str">
            <v>647107  STAMP DUTY</v>
          </cell>
          <cell r="B2739" t="str">
            <v>647107  STAMP DUTY</v>
          </cell>
          <cell r="C2739">
            <v>0</v>
          </cell>
          <cell r="D2739">
            <v>0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</row>
        <row r="2740">
          <cell r="A2740" t="str">
            <v>647108  SALES TAX</v>
          </cell>
          <cell r="B2740" t="str">
            <v>647108  SALES TAX</v>
          </cell>
          <cell r="C2740">
            <v>0</v>
          </cell>
          <cell r="D2740">
            <v>0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</row>
        <row r="2741">
          <cell r="A2741" t="str">
            <v>TAXES</v>
          </cell>
          <cell r="B2741" t="str">
            <v>TAXES</v>
          </cell>
          <cell r="C2741">
            <v>0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</row>
        <row r="2742">
          <cell r="A2742" t="str">
            <v xml:space="preserve">  TOTAL FIXED</v>
          </cell>
          <cell r="B2742" t="str">
            <v xml:space="preserve">  TOTAL FIXED</v>
          </cell>
          <cell r="C2742">
            <v>106.69</v>
          </cell>
          <cell r="D2742">
            <v>106.69</v>
          </cell>
          <cell r="E2742">
            <v>106.69</v>
          </cell>
          <cell r="F2742">
            <v>106.69</v>
          </cell>
          <cell r="G2742">
            <v>106.69</v>
          </cell>
          <cell r="H2742">
            <v>106.69</v>
          </cell>
          <cell r="I2742">
            <v>106.68</v>
          </cell>
          <cell r="J2742">
            <v>106.69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853.51</v>
          </cell>
          <cell r="P2742">
            <v>106.69</v>
          </cell>
          <cell r="Q2742">
            <v>106.69</v>
          </cell>
        </row>
        <row r="2743">
          <cell r="A2743" t="str">
            <v>INTERCO RENT</v>
          </cell>
          <cell r="B2743" t="str">
            <v>INTERCO RENT</v>
          </cell>
          <cell r="C2743">
            <v>0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</row>
        <row r="2744">
          <cell r="A2744" t="str">
            <v>TRANSFERS</v>
          </cell>
          <cell r="B2744" t="str">
            <v>TRANSFERS</v>
          </cell>
          <cell r="C2744">
            <v>0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</row>
        <row r="2745">
          <cell r="A2745" t="str">
            <v>TOTAL</v>
          </cell>
          <cell r="B2745" t="str">
            <v>TOTAL</v>
          </cell>
          <cell r="C2745">
            <v>229148.79</v>
          </cell>
          <cell r="D2745">
            <v>239398.95</v>
          </cell>
          <cell r="E2745">
            <v>259559.91</v>
          </cell>
          <cell r="F2745">
            <v>215250.39</v>
          </cell>
          <cell r="G2745">
            <v>248288.84</v>
          </cell>
          <cell r="H2745">
            <v>203342.04</v>
          </cell>
          <cell r="I2745">
            <v>211276.78</v>
          </cell>
          <cell r="J2745">
            <v>218352.94</v>
          </cell>
          <cell r="K2745">
            <v>-2685.86</v>
          </cell>
          <cell r="L2745">
            <v>0</v>
          </cell>
          <cell r="M2745">
            <v>0</v>
          </cell>
          <cell r="N2745">
            <v>0</v>
          </cell>
          <cell r="O2745">
            <v>1821932.78</v>
          </cell>
          <cell r="P2745">
            <v>177461.05</v>
          </cell>
          <cell r="Q2745">
            <v>138312.81</v>
          </cell>
        </row>
        <row r="2747">
          <cell r="A2747" t="str">
            <v>Building</v>
          </cell>
          <cell r="B2747" t="str">
            <v>Building</v>
          </cell>
          <cell r="C2747" t="str">
            <v>MAY</v>
          </cell>
          <cell r="D2747" t="str">
            <v>JUN</v>
          </cell>
          <cell r="E2747" t="str">
            <v>JUL</v>
          </cell>
          <cell r="F2747" t="str">
            <v>AUG</v>
          </cell>
          <cell r="G2747" t="str">
            <v>SEP</v>
          </cell>
          <cell r="H2747" t="str">
            <v>OCT</v>
          </cell>
          <cell r="I2747" t="str">
            <v>NOV</v>
          </cell>
          <cell r="J2747" t="str">
            <v>DEC</v>
          </cell>
          <cell r="K2747" t="str">
            <v>JAN</v>
          </cell>
          <cell r="L2747" t="str">
            <v>FEB</v>
          </cell>
          <cell r="M2747" t="str">
            <v>MAR</v>
          </cell>
          <cell r="N2747" t="str">
            <v>APR</v>
          </cell>
          <cell r="O2747" t="str">
            <v>TOTAL</v>
          </cell>
          <cell r="P2747" t="str">
            <v>PR YR MAR</v>
          </cell>
          <cell r="Q2747" t="str">
            <v>PR YR APR</v>
          </cell>
        </row>
        <row r="2748">
          <cell r="A2748" t="str">
            <v>601000  DIRECT LABOR</v>
          </cell>
          <cell r="B2748" t="str">
            <v>601000  DIRECT LABOR</v>
          </cell>
          <cell r="C2748">
            <v>0</v>
          </cell>
          <cell r="D2748">
            <v>0</v>
          </cell>
          <cell r="E2748">
            <v>0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</row>
        <row r="2749">
          <cell r="A2749" t="str">
            <v>601005  SALARY DIRECT</v>
          </cell>
          <cell r="B2749" t="str">
            <v>601005  SALARY DIRECT</v>
          </cell>
          <cell r="C2749">
            <v>0</v>
          </cell>
          <cell r="D2749">
            <v>0</v>
          </cell>
          <cell r="E2749">
            <v>0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</row>
        <row r="2750">
          <cell r="A2750" t="str">
            <v>601006  DIRECT SALARY - OT</v>
          </cell>
          <cell r="B2750" t="str">
            <v>601006  DIRECT SALARY - OT</v>
          </cell>
          <cell r="C2750">
            <v>0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</row>
        <row r="2751">
          <cell r="A2751" t="str">
            <v>DIRECT LABOR</v>
          </cell>
          <cell r="B2751" t="str">
            <v>DIRECT LABOR</v>
          </cell>
          <cell r="C2751">
            <v>0</v>
          </cell>
          <cell r="D2751">
            <v>0</v>
          </cell>
          <cell r="E2751">
            <v>0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</row>
        <row r="2752">
          <cell r="A2752" t="str">
            <v>603000  WAGES &amp; SAL-GEN</v>
          </cell>
          <cell r="B2752" t="str">
            <v>603000  WAGES &amp; SAL-GEN</v>
          </cell>
          <cell r="C2752">
            <v>8347.85</v>
          </cell>
          <cell r="D2752">
            <v>10452.969999999999</v>
          </cell>
          <cell r="E2752">
            <v>9889.15</v>
          </cell>
          <cell r="F2752">
            <v>12852.79</v>
          </cell>
          <cell r="G2752">
            <v>13397.9</v>
          </cell>
          <cell r="H2752">
            <v>12337.7</v>
          </cell>
          <cell r="I2752">
            <v>15834.11</v>
          </cell>
          <cell r="J2752">
            <v>16337.5</v>
          </cell>
          <cell r="K2752">
            <v>-2151.58</v>
          </cell>
          <cell r="L2752">
            <v>0</v>
          </cell>
          <cell r="M2752">
            <v>0</v>
          </cell>
          <cell r="N2752">
            <v>0</v>
          </cell>
          <cell r="O2752">
            <v>97298.39</v>
          </cell>
          <cell r="P2752">
            <v>13770.64</v>
          </cell>
          <cell r="Q2752">
            <v>12524.35</v>
          </cell>
        </row>
        <row r="2753">
          <cell r="A2753" t="str">
            <v>603001  SEVERANCE PAY</v>
          </cell>
          <cell r="B2753" t="str">
            <v>603001  SEVERANCE PAY</v>
          </cell>
          <cell r="C2753">
            <v>0</v>
          </cell>
          <cell r="D2753">
            <v>0</v>
          </cell>
          <cell r="E2753">
            <v>0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</row>
        <row r="2754">
          <cell r="A2754" t="str">
            <v>603002  EMPLOYEE BONUS OTHER</v>
          </cell>
          <cell r="B2754" t="str">
            <v>603002  EMPLOYEE BONUS OTHER</v>
          </cell>
          <cell r="C2754">
            <v>0</v>
          </cell>
          <cell r="D2754">
            <v>0</v>
          </cell>
          <cell r="E2754">
            <v>0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</row>
        <row r="2755">
          <cell r="A2755" t="str">
            <v>603007  UNDISTRIBUTED LABOR</v>
          </cell>
          <cell r="B2755" t="str">
            <v>603007  UNDISTRIBUTED LABOR</v>
          </cell>
          <cell r="C2755">
            <v>0</v>
          </cell>
          <cell r="D2755">
            <v>0</v>
          </cell>
          <cell r="E2755">
            <v>0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</row>
        <row r="2756">
          <cell r="A2756" t="str">
            <v>603008  OVERTIME PREMIUM-DIR</v>
          </cell>
          <cell r="B2756" t="str">
            <v>603008  OVERTIME PREMIUM-DIR</v>
          </cell>
          <cell r="C2756">
            <v>0</v>
          </cell>
          <cell r="D2756">
            <v>0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</row>
        <row r="2757">
          <cell r="A2757" t="str">
            <v>603009  OVERTIME PREMIUM-IND</v>
          </cell>
          <cell r="B2757" t="str">
            <v>603009  OVERTIME PREMIUM-IND</v>
          </cell>
          <cell r="C2757">
            <v>-27.33</v>
          </cell>
          <cell r="D2757">
            <v>970.73</v>
          </cell>
          <cell r="E2757">
            <v>679.2</v>
          </cell>
          <cell r="F2757">
            <v>778.67</v>
          </cell>
          <cell r="G2757">
            <v>846.47</v>
          </cell>
          <cell r="H2757">
            <v>1615.29</v>
          </cell>
          <cell r="I2757">
            <v>844.76</v>
          </cell>
          <cell r="J2757">
            <v>1383.67</v>
          </cell>
          <cell r="K2757">
            <v>-176.87</v>
          </cell>
          <cell r="L2757">
            <v>0</v>
          </cell>
          <cell r="M2757">
            <v>0</v>
          </cell>
          <cell r="N2757">
            <v>0</v>
          </cell>
          <cell r="O2757">
            <v>6914.59</v>
          </cell>
          <cell r="P2757">
            <v>983.17</v>
          </cell>
          <cell r="Q2757">
            <v>2280.13</v>
          </cell>
        </row>
        <row r="2758">
          <cell r="A2758" t="str">
            <v>603010  VACATION PAY</v>
          </cell>
          <cell r="B2758" t="str">
            <v>603010  VACATION PAY</v>
          </cell>
          <cell r="C2758">
            <v>507.85</v>
          </cell>
          <cell r="D2758">
            <v>370.99</v>
          </cell>
          <cell r="E2758">
            <v>972.11</v>
          </cell>
          <cell r="F2758">
            <v>633.71</v>
          </cell>
          <cell r="G2758">
            <v>652</v>
          </cell>
          <cell r="H2758">
            <v>702.73</v>
          </cell>
          <cell r="I2758">
            <v>628.46</v>
          </cell>
          <cell r="J2758">
            <v>755.04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5222.8900000000003</v>
          </cell>
          <cell r="P2758">
            <v>881</v>
          </cell>
          <cell r="Q2758">
            <v>635.05999999999995</v>
          </cell>
        </row>
        <row r="2759">
          <cell r="A2759" t="str">
            <v>603012  HOLIDAY PAY</v>
          </cell>
          <cell r="B2759" t="str">
            <v>603012  HOLIDAY PAY</v>
          </cell>
          <cell r="C2759">
            <v>0</v>
          </cell>
          <cell r="D2759">
            <v>343.69</v>
          </cell>
          <cell r="E2759">
            <v>657.94</v>
          </cell>
          <cell r="F2759">
            <v>0</v>
          </cell>
          <cell r="G2759">
            <v>468.14</v>
          </cell>
          <cell r="H2759">
            <v>800.66</v>
          </cell>
          <cell r="I2759">
            <v>-228.52</v>
          </cell>
          <cell r="J2759">
            <v>1057.8800000000001</v>
          </cell>
          <cell r="K2759">
            <v>572.14</v>
          </cell>
          <cell r="L2759">
            <v>0</v>
          </cell>
          <cell r="M2759">
            <v>0</v>
          </cell>
          <cell r="N2759">
            <v>0</v>
          </cell>
          <cell r="O2759">
            <v>3671.93</v>
          </cell>
          <cell r="P2759">
            <v>378.87</v>
          </cell>
          <cell r="Q2759">
            <v>-49.63</v>
          </cell>
        </row>
        <row r="2760">
          <cell r="A2760" t="str">
            <v>603014  DOTATION BONUS</v>
          </cell>
          <cell r="B2760" t="str">
            <v>603014  DOTATION BONUS</v>
          </cell>
          <cell r="C2760">
            <v>13.35</v>
          </cell>
          <cell r="D2760">
            <v>13.06</v>
          </cell>
          <cell r="E2760">
            <v>11.88</v>
          </cell>
          <cell r="F2760">
            <v>12.31</v>
          </cell>
          <cell r="G2760">
            <v>12.88</v>
          </cell>
          <cell r="H2760">
            <v>12.07</v>
          </cell>
          <cell r="I2760">
            <v>12.49</v>
          </cell>
          <cell r="J2760">
            <v>-135.78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-47.74</v>
          </cell>
          <cell r="P2760">
            <v>14.24</v>
          </cell>
          <cell r="Q2760">
            <v>12.92</v>
          </cell>
        </row>
        <row r="2761">
          <cell r="A2761" t="str">
            <v>603016  ACC.XMAS BONUS</v>
          </cell>
          <cell r="B2761" t="str">
            <v>603016  ACC.XMAS BONUS</v>
          </cell>
          <cell r="C2761">
            <v>0</v>
          </cell>
          <cell r="D2761">
            <v>0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</row>
        <row r="2762">
          <cell r="A2762" t="str">
            <v>603017  INCENTIVE BONUS</v>
          </cell>
          <cell r="B2762" t="str">
            <v>603017  INCENTIVE BONUS</v>
          </cell>
          <cell r="C2762">
            <v>0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</row>
        <row r="2763">
          <cell r="A2763" t="str">
            <v>603018  OTHER INDIRECT LABOR</v>
          </cell>
          <cell r="B2763" t="str">
            <v>603018  OTHER INDIRECT LABOR</v>
          </cell>
          <cell r="C2763">
            <v>514.66999999999996</v>
          </cell>
          <cell r="D2763">
            <v>484.08</v>
          </cell>
          <cell r="E2763">
            <v>484.08</v>
          </cell>
          <cell r="F2763">
            <v>484.97</v>
          </cell>
          <cell r="G2763">
            <v>480.83</v>
          </cell>
          <cell r="H2763">
            <v>479.39</v>
          </cell>
          <cell r="I2763">
            <v>471.64</v>
          </cell>
          <cell r="J2763">
            <v>471.64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3871.3</v>
          </cell>
          <cell r="P2763">
            <v>518.47</v>
          </cell>
          <cell r="Q2763">
            <v>518.47</v>
          </cell>
        </row>
        <row r="2764">
          <cell r="A2764" t="str">
            <v>603019  INDEMNITIES</v>
          </cell>
          <cell r="B2764" t="str">
            <v>603019  INDEMNITIES</v>
          </cell>
          <cell r="C2764">
            <v>0</v>
          </cell>
          <cell r="D2764">
            <v>0</v>
          </cell>
          <cell r="E2764">
            <v>0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</row>
        <row r="2765">
          <cell r="A2765" t="str">
            <v>603020  VACATION PAY W. COL</v>
          </cell>
          <cell r="B2765" t="str">
            <v>603020  VACATION PAY W. COL</v>
          </cell>
          <cell r="C2765">
            <v>0</v>
          </cell>
          <cell r="D2765">
            <v>317.32</v>
          </cell>
          <cell r="E2765">
            <v>158.76</v>
          </cell>
          <cell r="F2765">
            <v>161.6</v>
          </cell>
          <cell r="G2765">
            <v>157.38999999999999</v>
          </cell>
          <cell r="H2765">
            <v>157.38999999999999</v>
          </cell>
          <cell r="I2765">
            <v>543.89</v>
          </cell>
          <cell r="J2765">
            <v>545.61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2041.96</v>
          </cell>
          <cell r="P2765">
            <v>582.20000000000005</v>
          </cell>
          <cell r="Q2765">
            <v>-4185.6099999999997</v>
          </cell>
        </row>
        <row r="2766">
          <cell r="A2766" t="str">
            <v>603021  RECHRG MANPOWER</v>
          </cell>
          <cell r="B2766" t="str">
            <v>603021  RECHRG MANPOWER</v>
          </cell>
          <cell r="C2766">
            <v>1036.8</v>
          </cell>
          <cell r="D2766">
            <v>0</v>
          </cell>
          <cell r="E2766">
            <v>0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1036.8</v>
          </cell>
          <cell r="P2766">
            <v>1067.4000000000001</v>
          </cell>
          <cell r="Q2766">
            <v>1036.8</v>
          </cell>
        </row>
        <row r="2767">
          <cell r="A2767" t="str">
            <v>603023  RECHRG MANPOWER CR</v>
          </cell>
          <cell r="B2767" t="str">
            <v>603023  RECHRG MANPOWER CR</v>
          </cell>
          <cell r="C2767">
            <v>0</v>
          </cell>
          <cell r="D2767">
            <v>0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</row>
        <row r="2768">
          <cell r="A2768" t="str">
            <v>603026  PHYSICAL INVENTORY</v>
          </cell>
          <cell r="B2768" t="str">
            <v>603026  PHYSICAL INVENTORY</v>
          </cell>
          <cell r="C2768">
            <v>0</v>
          </cell>
          <cell r="D2768">
            <v>0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</row>
        <row r="2769">
          <cell r="A2769" t="str">
            <v>603029  TRANSFER VAC PAY</v>
          </cell>
          <cell r="B2769" t="str">
            <v>603029  TRANSFER VAC PAY</v>
          </cell>
          <cell r="C2769">
            <v>0</v>
          </cell>
          <cell r="D2769">
            <v>0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</row>
        <row r="2770">
          <cell r="A2770" t="str">
            <v>603030  WAGES &amp; SAL-GEN OUTS</v>
          </cell>
          <cell r="B2770" t="str">
            <v>603030  WAGES &amp; SAL-GEN OUTS</v>
          </cell>
          <cell r="C2770">
            <v>0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</row>
        <row r="2771">
          <cell r="A2771" t="str">
            <v>603032  ACCRUAL VACATION</v>
          </cell>
          <cell r="B2771" t="str">
            <v>603032  ACCRUAL VACATION</v>
          </cell>
          <cell r="C2771">
            <v>0</v>
          </cell>
          <cell r="D2771">
            <v>0</v>
          </cell>
          <cell r="E2771">
            <v>0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</row>
        <row r="2772">
          <cell r="A2772" t="str">
            <v>603033  ACC VAC BONUS</v>
          </cell>
          <cell r="B2772" t="str">
            <v>603033  ACC VAC BONUS</v>
          </cell>
          <cell r="C2772">
            <v>0</v>
          </cell>
          <cell r="D2772">
            <v>0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</row>
        <row r="2773">
          <cell r="A2773" t="str">
            <v>603036  ACC S/S VACATION</v>
          </cell>
          <cell r="B2773" t="str">
            <v>603036  ACC S/S VACATION</v>
          </cell>
          <cell r="C2773">
            <v>0</v>
          </cell>
          <cell r="D2773">
            <v>0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</row>
        <row r="2774">
          <cell r="A2774" t="str">
            <v>603037  ACC S/S BYE</v>
          </cell>
          <cell r="B2774" t="str">
            <v>603037  ACC S/S BYE</v>
          </cell>
          <cell r="C2774">
            <v>0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</row>
        <row r="2775">
          <cell r="A2775" t="str">
            <v>603039  Sickpay</v>
          </cell>
          <cell r="B2775" t="str">
            <v>603039  Sickpay</v>
          </cell>
          <cell r="C2775">
            <v>0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</row>
        <row r="2776">
          <cell r="A2776" t="str">
            <v>603040  Indirect Labor/OT</v>
          </cell>
          <cell r="B2776" t="str">
            <v>603040  Indirect Labor/OT</v>
          </cell>
          <cell r="C2776">
            <v>0</v>
          </cell>
          <cell r="D2776">
            <v>0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</row>
        <row r="2777">
          <cell r="A2777" t="str">
            <v>603041  PROFIT SHARING 10%</v>
          </cell>
          <cell r="B2777" t="str">
            <v>603041  PROFIT SHARING 10%</v>
          </cell>
          <cell r="C2777">
            <v>0</v>
          </cell>
          <cell r="D2777">
            <v>0</v>
          </cell>
          <cell r="E2777">
            <v>0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</row>
        <row r="2778">
          <cell r="A2778" t="str">
            <v>INDIRECT LABOR</v>
          </cell>
          <cell r="B2778" t="str">
            <v>INDIRECT LABOR</v>
          </cell>
          <cell r="C2778">
            <v>10393.19</v>
          </cell>
          <cell r="D2778">
            <v>12952.84</v>
          </cell>
          <cell r="E2778">
            <v>12853.12</v>
          </cell>
          <cell r="F2778">
            <v>14924.05</v>
          </cell>
          <cell r="G2778">
            <v>16015.61</v>
          </cell>
          <cell r="H2778">
            <v>16105.23</v>
          </cell>
          <cell r="I2778">
            <v>18106.830000000002</v>
          </cell>
          <cell r="J2778">
            <v>20415.560000000001</v>
          </cell>
          <cell r="K2778">
            <v>-1756.31</v>
          </cell>
          <cell r="L2778">
            <v>0</v>
          </cell>
          <cell r="M2778">
            <v>0</v>
          </cell>
          <cell r="N2778">
            <v>0</v>
          </cell>
          <cell r="O2778">
            <v>120010.12</v>
          </cell>
          <cell r="P2778">
            <v>18195.990000000002</v>
          </cell>
          <cell r="Q2778">
            <v>12772.49</v>
          </cell>
        </row>
        <row r="2779">
          <cell r="A2779" t="str">
            <v>605000  PAYROLL TAXES</v>
          </cell>
          <cell r="B2779" t="str">
            <v>605000  PAYROLL TAXES</v>
          </cell>
          <cell r="C2779">
            <v>599.89</v>
          </cell>
          <cell r="D2779">
            <v>620.86</v>
          </cell>
          <cell r="E2779">
            <v>598.72</v>
          </cell>
          <cell r="F2779">
            <v>993.67</v>
          </cell>
          <cell r="G2779">
            <v>880.95</v>
          </cell>
          <cell r="H2779">
            <v>1094.81</v>
          </cell>
          <cell r="I2779">
            <v>1125.49</v>
          </cell>
          <cell r="J2779">
            <v>1350.04</v>
          </cell>
          <cell r="K2779">
            <v>90.6</v>
          </cell>
          <cell r="L2779">
            <v>0</v>
          </cell>
          <cell r="M2779">
            <v>0</v>
          </cell>
          <cell r="N2779">
            <v>0</v>
          </cell>
          <cell r="O2779">
            <v>7355.03</v>
          </cell>
          <cell r="P2779">
            <v>1697.29</v>
          </cell>
          <cell r="Q2779">
            <v>1158.81</v>
          </cell>
        </row>
        <row r="2780">
          <cell r="A2780" t="str">
            <v>605001  SOCIAL SECURITY</v>
          </cell>
          <cell r="B2780" t="str">
            <v>605001  SOCIAL SECURITY</v>
          </cell>
          <cell r="C2780">
            <v>4198.7700000000004</v>
          </cell>
          <cell r="D2780">
            <v>187.54</v>
          </cell>
          <cell r="E2780">
            <v>181.98</v>
          </cell>
          <cell r="F2780">
            <v>182.99</v>
          </cell>
          <cell r="G2780">
            <v>184.12</v>
          </cell>
          <cell r="H2780">
            <v>483.05</v>
          </cell>
          <cell r="I2780">
            <v>178.86</v>
          </cell>
          <cell r="J2780">
            <v>543.91999999999996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6141.23</v>
          </cell>
          <cell r="P2780">
            <v>6451.72</v>
          </cell>
          <cell r="Q2780">
            <v>394.01</v>
          </cell>
        </row>
        <row r="2781">
          <cell r="A2781" t="str">
            <v>605002  SOCL SEC/AG-ANT. SV</v>
          </cell>
          <cell r="B2781" t="str">
            <v>605002  SOCL SEC/AG-ANT. SV</v>
          </cell>
          <cell r="C2781">
            <v>0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</row>
        <row r="2782">
          <cell r="A2782" t="str">
            <v>605003  SOCL SEC/VWL-LEISTNG</v>
          </cell>
          <cell r="B2782" t="str">
            <v>605003  SOCL SEC/VWL-LEISTNG</v>
          </cell>
          <cell r="C2782">
            <v>0</v>
          </cell>
          <cell r="D2782">
            <v>0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</row>
        <row r="2783">
          <cell r="A2783" t="str">
            <v>605008  OTHER TAXES</v>
          </cell>
          <cell r="B2783" t="str">
            <v>605008  OTHER TAXES</v>
          </cell>
          <cell r="C2783">
            <v>0</v>
          </cell>
          <cell r="D2783">
            <v>0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-605.22</v>
          </cell>
          <cell r="Q2783">
            <v>0</v>
          </cell>
        </row>
        <row r="2784">
          <cell r="A2784" t="str">
            <v>605009  TAX ON INCOME</v>
          </cell>
          <cell r="B2784" t="str">
            <v>605009  TAX ON INCOME</v>
          </cell>
          <cell r="C2784">
            <v>7720.02</v>
          </cell>
          <cell r="D2784">
            <v>7382.82</v>
          </cell>
          <cell r="E2784">
            <v>7261.26</v>
          </cell>
          <cell r="F2784">
            <v>14535.78</v>
          </cell>
          <cell r="G2784">
            <v>14424.84</v>
          </cell>
          <cell r="H2784">
            <v>14424.84</v>
          </cell>
          <cell r="I2784">
            <v>14149.32</v>
          </cell>
          <cell r="J2784">
            <v>14149.32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94048.2</v>
          </cell>
          <cell r="P2784">
            <v>9190.85</v>
          </cell>
          <cell r="Q2784">
            <v>0</v>
          </cell>
        </row>
        <row r="2785">
          <cell r="A2785" t="str">
            <v>605010  TAX ON COMPANY CARS</v>
          </cell>
          <cell r="B2785" t="str">
            <v>605010  TAX ON COMPANY CARS</v>
          </cell>
          <cell r="C2785">
            <v>3023.67</v>
          </cell>
          <cell r="D2785">
            <v>2891.6</v>
          </cell>
          <cell r="E2785">
            <v>2843.99</v>
          </cell>
          <cell r="F2785">
            <v>2843.99</v>
          </cell>
          <cell r="G2785">
            <v>2824.86</v>
          </cell>
          <cell r="H2785">
            <v>2824.86</v>
          </cell>
          <cell r="I2785">
            <v>2770.91</v>
          </cell>
          <cell r="J2785">
            <v>2770.91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22794.79</v>
          </cell>
          <cell r="P2785">
            <v>3045.96</v>
          </cell>
          <cell r="Q2785">
            <v>3434.88</v>
          </cell>
        </row>
        <row r="2786">
          <cell r="A2786" t="str">
            <v>605011  SOLIDARITY INC TAX</v>
          </cell>
          <cell r="B2786" t="str">
            <v>605011  SOLIDARITY INC TAX</v>
          </cell>
          <cell r="C2786">
            <v>1911.99</v>
          </cell>
          <cell r="D2786">
            <v>1235.3900000000001</v>
          </cell>
          <cell r="E2786">
            <v>1488.56</v>
          </cell>
          <cell r="F2786">
            <v>1022.73</v>
          </cell>
          <cell r="G2786">
            <v>831.83</v>
          </cell>
          <cell r="H2786">
            <v>1019.36</v>
          </cell>
          <cell r="I2786">
            <v>1207.4100000000001</v>
          </cell>
          <cell r="J2786">
            <v>733.41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9450.68</v>
          </cell>
          <cell r="P2786">
            <v>1816.98</v>
          </cell>
          <cell r="Q2786">
            <v>3945.57</v>
          </cell>
        </row>
        <row r="2787">
          <cell r="A2787" t="str">
            <v>605013  SOCL SEC OUTSIDE</v>
          </cell>
          <cell r="B2787" t="str">
            <v>605013  SOCL SEC OUTSIDE</v>
          </cell>
          <cell r="C2787">
            <v>0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</row>
        <row r="2788">
          <cell r="A2788" t="str">
            <v>605014  SOCL SEC NL EMPLOY</v>
          </cell>
          <cell r="B2788" t="str">
            <v>605014  SOCL SEC NL EMPLOY</v>
          </cell>
          <cell r="C2788">
            <v>0</v>
          </cell>
          <cell r="D2788">
            <v>0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</row>
        <row r="2789">
          <cell r="A2789" t="str">
            <v>605016  SOCL SEC INPS</v>
          </cell>
          <cell r="B2789" t="str">
            <v>605016  SOCL SEC INPS</v>
          </cell>
          <cell r="C2789">
            <v>0</v>
          </cell>
          <cell r="D2789">
            <v>0</v>
          </cell>
          <cell r="E2789">
            <v>0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</row>
        <row r="2790">
          <cell r="A2790" t="str">
            <v>605018  SOCL SEC INAIL</v>
          </cell>
          <cell r="B2790" t="str">
            <v>605018  SOCL SEC INAIL</v>
          </cell>
          <cell r="C2790">
            <v>0</v>
          </cell>
          <cell r="D2790">
            <v>0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</row>
        <row r="2791">
          <cell r="A2791" t="str">
            <v>605020  TFR SEN IDEMN</v>
          </cell>
          <cell r="B2791" t="str">
            <v>605020  TFR SEN IDEMN</v>
          </cell>
          <cell r="C2791">
            <v>0</v>
          </cell>
          <cell r="D2791">
            <v>0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</row>
        <row r="2792">
          <cell r="A2792" t="str">
            <v>605026  2% PAYROLL TAXES</v>
          </cell>
          <cell r="B2792" t="str">
            <v>605026  2% PAYROLL TAXES</v>
          </cell>
          <cell r="C2792">
            <v>0</v>
          </cell>
          <cell r="D2792">
            <v>0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</row>
        <row r="2793">
          <cell r="A2793" t="str">
            <v>605027  RETIREMENT</v>
          </cell>
          <cell r="B2793" t="str">
            <v>605027  RETIREMENT</v>
          </cell>
          <cell r="C2793">
            <v>0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</row>
        <row r="2794">
          <cell r="A2794" t="str">
            <v>605028  HOUSING</v>
          </cell>
          <cell r="B2794" t="str">
            <v>605028  HOUSING</v>
          </cell>
          <cell r="C2794">
            <v>0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</row>
        <row r="2795">
          <cell r="A2795" t="str">
            <v>605100  401-K CONTRIBUTIONS</v>
          </cell>
          <cell r="B2795" t="str">
            <v>605100  401-K CONTRIBUTIONS</v>
          </cell>
          <cell r="C2795">
            <v>209.54</v>
          </cell>
          <cell r="D2795">
            <v>235.93</v>
          </cell>
          <cell r="E2795">
            <v>225.23</v>
          </cell>
          <cell r="F2795">
            <v>243.79</v>
          </cell>
          <cell r="G2795">
            <v>203.27</v>
          </cell>
          <cell r="H2795">
            <v>81.77</v>
          </cell>
          <cell r="I2795">
            <v>125.33</v>
          </cell>
          <cell r="J2795">
            <v>107.54</v>
          </cell>
          <cell r="K2795">
            <v>96.61</v>
          </cell>
          <cell r="L2795">
            <v>0</v>
          </cell>
          <cell r="M2795">
            <v>0</v>
          </cell>
          <cell r="N2795">
            <v>0</v>
          </cell>
          <cell r="O2795">
            <v>1529.01</v>
          </cell>
          <cell r="P2795">
            <v>240.49</v>
          </cell>
          <cell r="Q2795">
            <v>251.74</v>
          </cell>
        </row>
        <row r="2796">
          <cell r="A2796" t="str">
            <v>605200  GROUP INSURANCE</v>
          </cell>
          <cell r="B2796" t="str">
            <v>605200  GROUP INSURANCE</v>
          </cell>
          <cell r="C2796">
            <v>2009.05</v>
          </cell>
          <cell r="D2796">
            <v>2108.36</v>
          </cell>
          <cell r="E2796">
            <v>2137.88</v>
          </cell>
          <cell r="F2796">
            <v>1882.14</v>
          </cell>
          <cell r="G2796">
            <v>2072</v>
          </cell>
          <cell r="H2796">
            <v>2724.99</v>
          </cell>
          <cell r="I2796">
            <v>2670.47</v>
          </cell>
          <cell r="J2796">
            <v>2723.74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18328.63</v>
          </cell>
          <cell r="P2796">
            <v>2788.59</v>
          </cell>
          <cell r="Q2796">
            <v>2782.08</v>
          </cell>
        </row>
        <row r="2797">
          <cell r="A2797" t="str">
            <v>605201  LAW INSURANCE</v>
          </cell>
          <cell r="B2797" t="str">
            <v>605201  LAW INSURANCE</v>
          </cell>
          <cell r="C2797">
            <v>144.76</v>
          </cell>
          <cell r="D2797">
            <v>34.549999999999997</v>
          </cell>
          <cell r="E2797">
            <v>127.3</v>
          </cell>
          <cell r="F2797">
            <v>129.53</v>
          </cell>
          <cell r="G2797">
            <v>126.22</v>
          </cell>
          <cell r="H2797">
            <v>125.84</v>
          </cell>
          <cell r="I2797">
            <v>123.81</v>
          </cell>
          <cell r="J2797">
            <v>123.81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935.82</v>
          </cell>
          <cell r="P2797">
            <v>116.25</v>
          </cell>
          <cell r="Q2797">
            <v>135.1</v>
          </cell>
        </row>
        <row r="2798">
          <cell r="A2798" t="str">
            <v>605202  INSURANCE NL</v>
          </cell>
          <cell r="B2798" t="str">
            <v>605202  INSURANCE NL</v>
          </cell>
          <cell r="C2798">
            <v>0</v>
          </cell>
          <cell r="D2798">
            <v>0</v>
          </cell>
          <cell r="E2798">
            <v>0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</row>
        <row r="2799">
          <cell r="A2799" t="str">
            <v>605204  RECOVERABLE GROUP IN</v>
          </cell>
          <cell r="B2799" t="str">
            <v>605204  RECOVERABLE GROUP IN</v>
          </cell>
          <cell r="C2799">
            <v>-570.35</v>
          </cell>
          <cell r="D2799">
            <v>-551.49</v>
          </cell>
          <cell r="E2799">
            <v>-526.42999999999995</v>
          </cell>
          <cell r="F2799">
            <v>-1597.51</v>
          </cell>
          <cell r="G2799">
            <v>-540.19000000000005</v>
          </cell>
          <cell r="H2799">
            <v>-526.42999999999995</v>
          </cell>
          <cell r="I2799">
            <v>-726.99</v>
          </cell>
          <cell r="J2799">
            <v>-766</v>
          </cell>
          <cell r="K2799">
            <v>-97.5</v>
          </cell>
          <cell r="L2799">
            <v>0</v>
          </cell>
          <cell r="M2799">
            <v>0</v>
          </cell>
          <cell r="N2799">
            <v>0</v>
          </cell>
          <cell r="O2799">
            <v>-5902.89</v>
          </cell>
          <cell r="P2799">
            <v>-1043.52</v>
          </cell>
          <cell r="Q2799">
            <v>-605.6</v>
          </cell>
        </row>
        <row r="2800">
          <cell r="A2800" t="str">
            <v>605300  WORKERS COMP</v>
          </cell>
          <cell r="B2800" t="str">
            <v>605300  WORKERS COMP</v>
          </cell>
          <cell r="C2800">
            <v>260.89</v>
          </cell>
          <cell r="D2800">
            <v>197.74</v>
          </cell>
          <cell r="E2800">
            <v>267.85000000000002</v>
          </cell>
          <cell r="F2800">
            <v>241.72</v>
          </cell>
          <cell r="G2800">
            <v>257.95</v>
          </cell>
          <cell r="H2800">
            <v>343.94</v>
          </cell>
          <cell r="I2800">
            <v>341.8</v>
          </cell>
          <cell r="J2800">
            <v>341.13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2253.02</v>
          </cell>
          <cell r="P2800">
            <v>267.75</v>
          </cell>
          <cell r="Q2800">
            <v>263.75</v>
          </cell>
        </row>
        <row r="2801">
          <cell r="A2801" t="str">
            <v>605301  WORK ACCIDENT</v>
          </cell>
          <cell r="B2801" t="str">
            <v>605301  WORK ACCIDENT</v>
          </cell>
          <cell r="C2801">
            <v>3867.62</v>
          </cell>
          <cell r="D2801">
            <v>3752.05</v>
          </cell>
          <cell r="E2801">
            <v>3689.61</v>
          </cell>
          <cell r="F2801">
            <v>3755.07</v>
          </cell>
          <cell r="G2801">
            <v>3657.92</v>
          </cell>
          <cell r="H2801">
            <v>3654.5</v>
          </cell>
          <cell r="I2801">
            <v>3628.29</v>
          </cell>
          <cell r="J2801">
            <v>3598.62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29603.68</v>
          </cell>
          <cell r="P2801">
            <v>4628.1400000000003</v>
          </cell>
          <cell r="Q2801">
            <v>483.62</v>
          </cell>
        </row>
        <row r="2802">
          <cell r="A2802" t="str">
            <v>605400  PENSION EXPENSE</v>
          </cell>
          <cell r="B2802" t="str">
            <v>605400  PENSION EXPENSE</v>
          </cell>
          <cell r="C2802">
            <v>608.41999999999996</v>
          </cell>
          <cell r="D2802">
            <v>608.41999999999996</v>
          </cell>
          <cell r="E2802">
            <v>608.41999999999996</v>
          </cell>
          <cell r="F2802">
            <v>608.41999999999996</v>
          </cell>
          <cell r="G2802">
            <v>608</v>
          </cell>
          <cell r="H2802">
            <v>610.95000000000005</v>
          </cell>
          <cell r="I2802">
            <v>610.95000000000005</v>
          </cell>
          <cell r="J2802">
            <v>610.95000000000005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4874.53</v>
          </cell>
          <cell r="P2802">
            <v>826.56</v>
          </cell>
          <cell r="Q2802">
            <v>814.31</v>
          </cell>
        </row>
        <row r="2803">
          <cell r="A2803" t="str">
            <v>605401  SUPPLEMENTAL PENSION</v>
          </cell>
          <cell r="B2803" t="str">
            <v>605401  SUPPLEMENTAL PENSION</v>
          </cell>
          <cell r="C2803">
            <v>0</v>
          </cell>
          <cell r="D2803">
            <v>0</v>
          </cell>
          <cell r="E2803">
            <v>0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23.53</v>
          </cell>
          <cell r="Q2803">
            <v>23.17</v>
          </cell>
        </row>
        <row r="2804">
          <cell r="A2804" t="str">
            <v>605500  TUITION REIMBURSEMNT</v>
          </cell>
          <cell r="B2804" t="str">
            <v>605500  TUITION REIMBURSEMNT</v>
          </cell>
          <cell r="C2804">
            <v>0</v>
          </cell>
          <cell r="D2804">
            <v>0</v>
          </cell>
          <cell r="E2804">
            <v>0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</row>
        <row r="2805">
          <cell r="A2805" t="str">
            <v>605600  OTHER FRINGE</v>
          </cell>
          <cell r="B2805" t="str">
            <v>605600  OTHER FRINGE</v>
          </cell>
          <cell r="C2805">
            <v>0</v>
          </cell>
          <cell r="D2805">
            <v>0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</row>
        <row r="2806">
          <cell r="A2806" t="str">
            <v>605601  LUNCH VOUCHERS</v>
          </cell>
          <cell r="B2806" t="str">
            <v>605601  LUNCH VOUCHERS</v>
          </cell>
          <cell r="C2806">
            <v>0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</row>
        <row r="2807">
          <cell r="A2807" t="str">
            <v>605602  RECOV. LUNCH VOUCHER</v>
          </cell>
          <cell r="B2807" t="str">
            <v>605602  RECOV. LUNCH VOUCHER</v>
          </cell>
          <cell r="C2807">
            <v>0</v>
          </cell>
          <cell r="D2807">
            <v>0</v>
          </cell>
          <cell r="E2807">
            <v>0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</row>
        <row r="2808">
          <cell r="A2808" t="str">
            <v>605605  ATP PENSION</v>
          </cell>
          <cell r="B2808" t="str">
            <v>605605  ATP PENSION</v>
          </cell>
          <cell r="C2808">
            <v>25.76</v>
          </cell>
          <cell r="D2808">
            <v>24.66</v>
          </cell>
          <cell r="E2808">
            <v>2548.04</v>
          </cell>
          <cell r="F2808">
            <v>32.31</v>
          </cell>
          <cell r="G2808">
            <v>24.66</v>
          </cell>
          <cell r="H2808">
            <v>2487.31</v>
          </cell>
          <cell r="I2808">
            <v>23.95</v>
          </cell>
          <cell r="J2808">
            <v>23.59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5190.28</v>
          </cell>
          <cell r="P2808">
            <v>26.52</v>
          </cell>
          <cell r="Q2808">
            <v>2218.41</v>
          </cell>
        </row>
        <row r="2809">
          <cell r="A2809" t="str">
            <v>605606  ARB MARK PENSION</v>
          </cell>
          <cell r="B2809" t="str">
            <v>605606  ARB MARK PENSION</v>
          </cell>
          <cell r="C2809">
            <v>0</v>
          </cell>
          <cell r="D2809">
            <v>325.93</v>
          </cell>
          <cell r="E2809">
            <v>235.57</v>
          </cell>
          <cell r="F2809">
            <v>187.1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748.64</v>
          </cell>
          <cell r="P2809">
            <v>0</v>
          </cell>
          <cell r="Q2809">
            <v>0</v>
          </cell>
        </row>
        <row r="2810">
          <cell r="A2810" t="str">
            <v>605608  EDUCATION FUND</v>
          </cell>
          <cell r="B2810" t="str">
            <v>605608  EDUCATION FUND</v>
          </cell>
          <cell r="C2810">
            <v>1006.29</v>
          </cell>
          <cell r="D2810">
            <v>0</v>
          </cell>
          <cell r="E2810">
            <v>0</v>
          </cell>
          <cell r="F2810">
            <v>946.32</v>
          </cell>
          <cell r="G2810">
            <v>0</v>
          </cell>
          <cell r="H2810">
            <v>0</v>
          </cell>
          <cell r="I2810">
            <v>935.25</v>
          </cell>
          <cell r="J2810">
            <v>0</v>
          </cell>
          <cell r="K2810">
            <v>3250.95</v>
          </cell>
          <cell r="L2810">
            <v>0</v>
          </cell>
          <cell r="M2810">
            <v>0</v>
          </cell>
          <cell r="N2810">
            <v>0</v>
          </cell>
          <cell r="O2810">
            <v>6138.81</v>
          </cell>
          <cell r="P2810">
            <v>1035.99</v>
          </cell>
          <cell r="Q2810">
            <v>0</v>
          </cell>
        </row>
        <row r="2811">
          <cell r="A2811" t="str">
            <v>605609  REFUNDS GEN/EDUCATIO</v>
          </cell>
          <cell r="B2811" t="str">
            <v>605609  REFUNDS GEN/EDUCATIO</v>
          </cell>
          <cell r="C2811">
            <v>0</v>
          </cell>
          <cell r="D2811">
            <v>4418.5</v>
          </cell>
          <cell r="E2811">
            <v>0</v>
          </cell>
          <cell r="F2811">
            <v>0</v>
          </cell>
          <cell r="G2811">
            <v>4345.0600000000004</v>
          </cell>
          <cell r="H2811">
            <v>0</v>
          </cell>
          <cell r="I2811">
            <v>0</v>
          </cell>
          <cell r="J2811">
            <v>4068.11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12831.67</v>
          </cell>
          <cell r="P2811">
            <v>4337.74</v>
          </cell>
          <cell r="Q2811">
            <v>0</v>
          </cell>
        </row>
        <row r="2812">
          <cell r="A2812" t="str">
            <v>605610  REFUNDS SICKPAY</v>
          </cell>
          <cell r="B2812" t="str">
            <v>605610  REFUNDS SICKPAY</v>
          </cell>
          <cell r="C2812">
            <v>0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</row>
        <row r="2813">
          <cell r="A2813" t="str">
            <v>605611  MILEAGE PAY</v>
          </cell>
          <cell r="B2813" t="str">
            <v>605611  MILEAGE PAY</v>
          </cell>
          <cell r="C2813">
            <v>0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</row>
        <row r="2814">
          <cell r="A2814" t="str">
            <v>605614  HEALTH CARE</v>
          </cell>
          <cell r="B2814" t="str">
            <v>605614  HEALTH CARE</v>
          </cell>
          <cell r="C2814">
            <v>640.98</v>
          </cell>
          <cell r="D2814">
            <v>625.14</v>
          </cell>
          <cell r="E2814">
            <v>-1217.03</v>
          </cell>
          <cell r="F2814">
            <v>612.72</v>
          </cell>
          <cell r="G2814">
            <v>614.72</v>
          </cell>
          <cell r="H2814">
            <v>-1192.96</v>
          </cell>
          <cell r="I2814">
            <v>610.23</v>
          </cell>
          <cell r="J2814">
            <v>595.46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1289.26</v>
          </cell>
          <cell r="P2814">
            <v>645.88</v>
          </cell>
          <cell r="Q2814">
            <v>-3178.71</v>
          </cell>
        </row>
        <row r="2815">
          <cell r="A2815" t="str">
            <v>605616  SOCIAL INSURANCE</v>
          </cell>
          <cell r="B2815" t="str">
            <v>605616  SOCIAL INSURANCE</v>
          </cell>
          <cell r="C2815">
            <v>0</v>
          </cell>
          <cell r="D2815">
            <v>0</v>
          </cell>
          <cell r="E2815">
            <v>0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</row>
        <row r="2816">
          <cell r="A2816" t="str">
            <v>FRINGE BENEFITS</v>
          </cell>
          <cell r="B2816" t="str">
            <v>FRINGE BENEFITS</v>
          </cell>
          <cell r="C2816">
            <v>25657.3</v>
          </cell>
          <cell r="D2816">
            <v>24098</v>
          </cell>
          <cell r="E2816">
            <v>20470.95</v>
          </cell>
          <cell r="F2816">
            <v>26620.81</v>
          </cell>
          <cell r="G2816">
            <v>30516.21</v>
          </cell>
          <cell r="H2816">
            <v>28156.83</v>
          </cell>
          <cell r="I2816">
            <v>27775.08</v>
          </cell>
          <cell r="J2816">
            <v>30974.55</v>
          </cell>
          <cell r="K2816">
            <v>3340.66</v>
          </cell>
          <cell r="L2816">
            <v>0</v>
          </cell>
          <cell r="M2816">
            <v>0</v>
          </cell>
          <cell r="N2816">
            <v>0</v>
          </cell>
          <cell r="O2816">
            <v>217610.39</v>
          </cell>
          <cell r="P2816">
            <v>35491.5</v>
          </cell>
          <cell r="Q2816">
            <v>12121.14</v>
          </cell>
        </row>
        <row r="2817">
          <cell r="A2817" t="str">
            <v xml:space="preserve">  TOTAL LABOR &amp; FRINGE</v>
          </cell>
          <cell r="B2817" t="str">
            <v xml:space="preserve">  TOTAL LABOR &amp; FRINGE</v>
          </cell>
          <cell r="C2817">
            <v>36050.49</v>
          </cell>
          <cell r="D2817">
            <v>37050.839999999997</v>
          </cell>
          <cell r="E2817">
            <v>33324.07</v>
          </cell>
          <cell r="F2817">
            <v>41544.86</v>
          </cell>
          <cell r="G2817">
            <v>46531.82</v>
          </cell>
          <cell r="H2817">
            <v>44262.06</v>
          </cell>
          <cell r="I2817">
            <v>45881.91</v>
          </cell>
          <cell r="J2817">
            <v>51390.11</v>
          </cell>
          <cell r="K2817">
            <v>1584.35</v>
          </cell>
          <cell r="L2817">
            <v>0</v>
          </cell>
          <cell r="M2817">
            <v>0</v>
          </cell>
          <cell r="N2817">
            <v>0</v>
          </cell>
          <cell r="O2817">
            <v>337620.51</v>
          </cell>
          <cell r="P2817">
            <v>53687.49</v>
          </cell>
          <cell r="Q2817">
            <v>24893.63</v>
          </cell>
        </row>
        <row r="2818">
          <cell r="A2818" t="str">
            <v>607000  PRODUCTION MATERIALS</v>
          </cell>
          <cell r="B2818" t="str">
            <v>607000  PRODUCTION MATERIALS</v>
          </cell>
          <cell r="C2818">
            <v>0</v>
          </cell>
          <cell r="D2818">
            <v>0</v>
          </cell>
          <cell r="E2818">
            <v>151.55000000000001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151.55000000000001</v>
          </cell>
          <cell r="P2818">
            <v>0</v>
          </cell>
          <cell r="Q2818">
            <v>0</v>
          </cell>
        </row>
        <row r="2819">
          <cell r="A2819" t="str">
            <v>607001  DIRECT MATERIALS</v>
          </cell>
          <cell r="B2819" t="str">
            <v>607001  DIRECT MATERIALS</v>
          </cell>
          <cell r="C2819">
            <v>0</v>
          </cell>
          <cell r="D2819">
            <v>0</v>
          </cell>
          <cell r="E2819">
            <v>339.21</v>
          </cell>
          <cell r="F2819">
            <v>24.67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363.88</v>
          </cell>
          <cell r="P2819">
            <v>0</v>
          </cell>
          <cell r="Q2819">
            <v>0</v>
          </cell>
        </row>
        <row r="2820">
          <cell r="A2820" t="str">
            <v>607002  STOCK EXIT MAINT CNT</v>
          </cell>
          <cell r="B2820" t="str">
            <v>607002  STOCK EXIT MAINT CNT</v>
          </cell>
          <cell r="C2820">
            <v>0</v>
          </cell>
          <cell r="D2820">
            <v>0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</row>
        <row r="2821">
          <cell r="A2821" t="str">
            <v>607003  STOCK EXIT ON CALL</v>
          </cell>
          <cell r="B2821" t="str">
            <v>607003  STOCK EXIT ON CALL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</row>
        <row r="2822">
          <cell r="A2822" t="str">
            <v>607004  STOCK EXIT INST</v>
          </cell>
          <cell r="B2822" t="str">
            <v>607004  STOCK EXIT INST</v>
          </cell>
          <cell r="C2822">
            <v>0</v>
          </cell>
          <cell r="D2822">
            <v>0</v>
          </cell>
          <cell r="E2822">
            <v>0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</row>
        <row r="2823">
          <cell r="A2823" t="str">
            <v>607007  PARTS REPAIRS GT US</v>
          </cell>
          <cell r="B2823" t="str">
            <v>607007  PARTS REPAIRS GT US</v>
          </cell>
          <cell r="C2823">
            <v>0</v>
          </cell>
          <cell r="D2823">
            <v>0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141.41999999999999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141.41999999999999</v>
          </cell>
          <cell r="P2823">
            <v>0</v>
          </cell>
          <cell r="Q2823">
            <v>0</v>
          </cell>
        </row>
        <row r="2824">
          <cell r="A2824" t="str">
            <v>607008  PARTS REPAIRS LOCAL</v>
          </cell>
          <cell r="B2824" t="str">
            <v>607008  PARTS REPAIRS LOCAL</v>
          </cell>
          <cell r="C2824">
            <v>0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</row>
        <row r="2825">
          <cell r="A2825" t="str">
            <v>607011  DIRECT MAT'L WARR</v>
          </cell>
          <cell r="B2825" t="str">
            <v>607011  DIRECT MAT'L WARR</v>
          </cell>
          <cell r="C2825">
            <v>0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</row>
        <row r="2826">
          <cell r="A2826" t="str">
            <v>607012  PURCHASED MATERIALS</v>
          </cell>
          <cell r="B2826" t="str">
            <v>607012  PURCHASED MATERIALS</v>
          </cell>
          <cell r="C2826">
            <v>140.71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537.87</v>
          </cell>
          <cell r="L2826">
            <v>0</v>
          </cell>
          <cell r="M2826">
            <v>0</v>
          </cell>
          <cell r="N2826">
            <v>0</v>
          </cell>
          <cell r="O2826">
            <v>678.58</v>
          </cell>
          <cell r="P2826">
            <v>0</v>
          </cell>
          <cell r="Q2826">
            <v>0</v>
          </cell>
        </row>
        <row r="2827">
          <cell r="A2827" t="str">
            <v>607014  PURCHASED ACCRUALS</v>
          </cell>
          <cell r="B2827" t="str">
            <v>607014  PURCHASED ACCRUALS</v>
          </cell>
          <cell r="C2827">
            <v>0</v>
          </cell>
          <cell r="D2827">
            <v>0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</row>
        <row r="2828">
          <cell r="A2828" t="str">
            <v>607017  DIRECT ISD CHARGES</v>
          </cell>
          <cell r="B2828" t="str">
            <v>607017  DIRECT ISD CHARGES</v>
          </cell>
          <cell r="C2828">
            <v>0</v>
          </cell>
          <cell r="D2828">
            <v>0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</row>
        <row r="2829">
          <cell r="A2829" t="str">
            <v>607018  RAW MATL FROM STOCK</v>
          </cell>
          <cell r="B2829" t="str">
            <v>607018  RAW MATL FROM STOCK</v>
          </cell>
          <cell r="C2829">
            <v>0</v>
          </cell>
          <cell r="D2829">
            <v>0</v>
          </cell>
          <cell r="E2829">
            <v>0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</row>
        <row r="2830">
          <cell r="A2830" t="str">
            <v>607023  RAW MATL SERV CONTR</v>
          </cell>
          <cell r="B2830" t="str">
            <v>607023  RAW MATL SERV CONTR</v>
          </cell>
          <cell r="C2830">
            <v>0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</row>
        <row r="2831">
          <cell r="A2831" t="str">
            <v>607027  RAW MATERIAL SCRAP</v>
          </cell>
          <cell r="B2831" t="str">
            <v>607027  RAW MATERIAL SCRAP</v>
          </cell>
          <cell r="C2831">
            <v>0</v>
          </cell>
          <cell r="D2831">
            <v>0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</row>
        <row r="2832">
          <cell r="A2832" t="str">
            <v>607028  RMA SCRAP</v>
          </cell>
          <cell r="B2832" t="str">
            <v>607028  RMA SCRAP</v>
          </cell>
          <cell r="C2832">
            <v>0</v>
          </cell>
          <cell r="D2832">
            <v>0</v>
          </cell>
          <cell r="E2832">
            <v>0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</row>
        <row r="2833">
          <cell r="A2833" t="str">
            <v>DIRECT MATERIAL EXP</v>
          </cell>
          <cell r="B2833" t="str">
            <v>DIRECT MATERIAL EXP</v>
          </cell>
          <cell r="C2833">
            <v>140.71</v>
          </cell>
          <cell r="D2833">
            <v>0</v>
          </cell>
          <cell r="E2833">
            <v>490.76</v>
          </cell>
          <cell r="F2833">
            <v>24.67</v>
          </cell>
          <cell r="G2833">
            <v>0</v>
          </cell>
          <cell r="H2833">
            <v>0</v>
          </cell>
          <cell r="I2833">
            <v>141.41999999999999</v>
          </cell>
          <cell r="J2833">
            <v>0</v>
          </cell>
          <cell r="K2833">
            <v>537.87</v>
          </cell>
          <cell r="L2833">
            <v>0</v>
          </cell>
          <cell r="M2833">
            <v>0</v>
          </cell>
          <cell r="N2833">
            <v>0</v>
          </cell>
          <cell r="O2833">
            <v>1335.43</v>
          </cell>
          <cell r="P2833">
            <v>0</v>
          </cell>
          <cell r="Q2833">
            <v>0</v>
          </cell>
        </row>
        <row r="2834">
          <cell r="A2834" t="str">
            <v>607100  PROJECT CONSULTING</v>
          </cell>
          <cell r="B2834" t="str">
            <v>607100  PROJECT CONSULTING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</row>
        <row r="2835">
          <cell r="A2835" t="str">
            <v>607109  PRJCT EQUIP RNTL</v>
          </cell>
          <cell r="B2835" t="str">
            <v>607109  PRJCT EQUIP RNTL</v>
          </cell>
          <cell r="C2835">
            <v>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</row>
        <row r="2836">
          <cell r="A2836" t="str">
            <v>607110  PRJCT PURCH MTL</v>
          </cell>
          <cell r="B2836" t="str">
            <v>607110  PRJCT PURCH MTL</v>
          </cell>
          <cell r="C2836">
            <v>0</v>
          </cell>
          <cell r="D2836">
            <v>0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</row>
        <row r="2837">
          <cell r="A2837" t="str">
            <v>607111  PRJCT PROD MTL</v>
          </cell>
          <cell r="B2837" t="str">
            <v>607111  PRJCT PROD MTL</v>
          </cell>
          <cell r="C2837">
            <v>0</v>
          </cell>
          <cell r="D2837">
            <v>0</v>
          </cell>
          <cell r="E2837">
            <v>0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</row>
        <row r="2838">
          <cell r="A2838" t="str">
            <v>607112  PROJECT TOOLING</v>
          </cell>
          <cell r="B2838" t="str">
            <v>607112  PROJECT TOOLING</v>
          </cell>
          <cell r="C2838">
            <v>0</v>
          </cell>
          <cell r="D2838">
            <v>0</v>
          </cell>
          <cell r="E2838">
            <v>0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</row>
        <row r="2839">
          <cell r="A2839" t="str">
            <v>607113  PROJECT BROCHURES</v>
          </cell>
          <cell r="B2839" t="str">
            <v>607113  PROJECT BROCHURES</v>
          </cell>
          <cell r="C2839">
            <v>0</v>
          </cell>
          <cell r="D2839">
            <v>0</v>
          </cell>
          <cell r="E2839">
            <v>0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</row>
        <row r="2840">
          <cell r="A2840" t="str">
            <v>607114  PRJCT O/S SVCS</v>
          </cell>
          <cell r="B2840" t="str">
            <v>607114  PRJCT O/S SVCS</v>
          </cell>
          <cell r="C2840">
            <v>0</v>
          </cell>
          <cell r="D2840">
            <v>0</v>
          </cell>
          <cell r="E2840">
            <v>0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</row>
        <row r="2841">
          <cell r="A2841" t="str">
            <v>607115  PROJECT AIRFARE</v>
          </cell>
          <cell r="B2841" t="str">
            <v>607115  PROJECT AIRFARE</v>
          </cell>
          <cell r="C2841">
            <v>0</v>
          </cell>
          <cell r="D2841">
            <v>0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</row>
        <row r="2842">
          <cell r="A2842" t="str">
            <v>607116  PRJCT TEMP LABOR</v>
          </cell>
          <cell r="B2842" t="str">
            <v>607116  PRJCT TEMP LABOR</v>
          </cell>
          <cell r="C2842">
            <v>0</v>
          </cell>
          <cell r="D2842">
            <v>0</v>
          </cell>
          <cell r="E2842">
            <v>0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</row>
        <row r="2843">
          <cell r="A2843" t="str">
            <v>607117  PRJCT M&amp;E</v>
          </cell>
          <cell r="B2843" t="str">
            <v>607117  PRJCT M&amp;E</v>
          </cell>
          <cell r="C2843">
            <v>0</v>
          </cell>
          <cell r="D2843">
            <v>0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</row>
        <row r="2844">
          <cell r="A2844" t="str">
            <v>607118  PROJECT OTHER TRAVEL</v>
          </cell>
          <cell r="B2844" t="str">
            <v>607118  PROJECT OTHER TRAVEL</v>
          </cell>
          <cell r="C2844">
            <v>0</v>
          </cell>
          <cell r="D2844">
            <v>0</v>
          </cell>
          <cell r="E2844">
            <v>0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</row>
        <row r="2845">
          <cell r="A2845" t="str">
            <v>607119  PROJECT SUPPLIES</v>
          </cell>
          <cell r="B2845" t="str">
            <v>607119  PROJECT SUPPLIES</v>
          </cell>
          <cell r="C2845">
            <v>0</v>
          </cell>
          <cell r="D2845">
            <v>0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</row>
        <row r="2846">
          <cell r="A2846" t="str">
            <v>607121  PROJECT EXPO EXPENSE</v>
          </cell>
          <cell r="B2846" t="str">
            <v>607121  PROJECT EXPO EXPENSE</v>
          </cell>
          <cell r="C2846">
            <v>0</v>
          </cell>
          <cell r="D2846">
            <v>0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</row>
        <row r="2847">
          <cell r="A2847" t="str">
            <v>607151  PRJCT CIP TOOLING</v>
          </cell>
          <cell r="B2847" t="str">
            <v>607151  PRJCT CIP TOOLING</v>
          </cell>
          <cell r="C2847">
            <v>0</v>
          </cell>
          <cell r="D2847">
            <v>0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</row>
        <row r="2848">
          <cell r="A2848" t="str">
            <v>607201  SERVICE ORDER M&amp;E</v>
          </cell>
          <cell r="B2848" t="str">
            <v>607201  SERVICE ORDER M&amp;E</v>
          </cell>
          <cell r="C2848">
            <v>0</v>
          </cell>
          <cell r="D2848">
            <v>0</v>
          </cell>
          <cell r="E2848">
            <v>0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</row>
        <row r="2849">
          <cell r="A2849" t="str">
            <v>607202  SERVICE ORDER TRAV</v>
          </cell>
          <cell r="B2849" t="str">
            <v>607202  SERVICE ORDER TRAV</v>
          </cell>
          <cell r="C2849">
            <v>0</v>
          </cell>
          <cell r="D2849">
            <v>0</v>
          </cell>
          <cell r="E2849">
            <v>0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</row>
        <row r="2850">
          <cell r="A2850" t="str">
            <v>607204  SERVICE ORD EXT REPR</v>
          </cell>
          <cell r="B2850" t="str">
            <v>607204  SERVICE ORD EXT REPR</v>
          </cell>
          <cell r="C2850">
            <v>0</v>
          </cell>
          <cell r="D2850">
            <v>0</v>
          </cell>
          <cell r="E2850">
            <v>0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</row>
        <row r="2851">
          <cell r="A2851" t="str">
            <v>607999  PROJECTS SETTLEMENT</v>
          </cell>
          <cell r="B2851" t="str">
            <v>607999  PROJECTS SETTLEMENT</v>
          </cell>
          <cell r="C2851">
            <v>0</v>
          </cell>
          <cell r="D2851">
            <v>0</v>
          </cell>
          <cell r="E2851">
            <v>0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</row>
        <row r="2852">
          <cell r="A2852" t="str">
            <v>DIRECT PROJECT EXP</v>
          </cell>
          <cell r="B2852" t="str">
            <v>DIRECT PROJECT EXP</v>
          </cell>
          <cell r="C2852">
            <v>0</v>
          </cell>
          <cell r="D2852">
            <v>0</v>
          </cell>
          <cell r="E2852">
            <v>0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</row>
        <row r="2853">
          <cell r="A2853" t="str">
            <v>609000  OFFICE SUPPLIES</v>
          </cell>
          <cell r="B2853" t="str">
            <v>609000  OFFICE SUPPLIES</v>
          </cell>
          <cell r="C2853">
            <v>2721.77</v>
          </cell>
          <cell r="D2853">
            <v>5186.6099999999997</v>
          </cell>
          <cell r="E2853">
            <v>4124.6099999999997</v>
          </cell>
          <cell r="F2853">
            <v>6786.07</v>
          </cell>
          <cell r="G2853">
            <v>20418.86</v>
          </cell>
          <cell r="H2853">
            <v>-3028.59</v>
          </cell>
          <cell r="I2853">
            <v>6990.06</v>
          </cell>
          <cell r="J2853">
            <v>5624.59</v>
          </cell>
          <cell r="K2853">
            <v>1935.17</v>
          </cell>
          <cell r="L2853">
            <v>0</v>
          </cell>
          <cell r="M2853">
            <v>0</v>
          </cell>
          <cell r="N2853">
            <v>0</v>
          </cell>
          <cell r="O2853">
            <v>50759.15</v>
          </cell>
          <cell r="P2853">
            <v>7617.55</v>
          </cell>
          <cell r="Q2853">
            <v>8441.0400000000009</v>
          </cell>
        </row>
        <row r="2854">
          <cell r="A2854" t="str">
            <v>609002  COPY MACHINE SUPPL</v>
          </cell>
          <cell r="B2854" t="str">
            <v>609002  COPY MACHINE SUPPL</v>
          </cell>
          <cell r="C2854">
            <v>1617.07</v>
          </cell>
          <cell r="D2854">
            <v>2284.88</v>
          </cell>
          <cell r="E2854">
            <v>1109.07</v>
          </cell>
          <cell r="F2854">
            <v>2919.6</v>
          </cell>
          <cell r="G2854">
            <v>2399.36</v>
          </cell>
          <cell r="H2854">
            <v>1277.6300000000001</v>
          </cell>
          <cell r="I2854">
            <v>2610.11</v>
          </cell>
          <cell r="J2854">
            <v>1406.6</v>
          </cell>
          <cell r="K2854">
            <v>295.94</v>
          </cell>
          <cell r="L2854">
            <v>0</v>
          </cell>
          <cell r="M2854">
            <v>0</v>
          </cell>
          <cell r="N2854">
            <v>0</v>
          </cell>
          <cell r="O2854">
            <v>15920.26</v>
          </cell>
          <cell r="P2854">
            <v>1920.39</v>
          </cell>
          <cell r="Q2854">
            <v>2705.85</v>
          </cell>
        </row>
        <row r="2855">
          <cell r="A2855" t="str">
            <v>609003  MAINT OFFICE MACH</v>
          </cell>
          <cell r="B2855" t="str">
            <v>609003  MAINT OFFICE MACH</v>
          </cell>
          <cell r="C2855">
            <v>719.96</v>
          </cell>
          <cell r="D2855">
            <v>339.83</v>
          </cell>
          <cell r="E2855">
            <v>441.89</v>
          </cell>
          <cell r="F2855">
            <v>18.45</v>
          </cell>
          <cell r="G2855">
            <v>346.74</v>
          </cell>
          <cell r="H2855">
            <v>227.08</v>
          </cell>
          <cell r="I2855">
            <v>18.38</v>
          </cell>
          <cell r="J2855">
            <v>808.93</v>
          </cell>
          <cell r="K2855">
            <v>86.61</v>
          </cell>
          <cell r="L2855">
            <v>0</v>
          </cell>
          <cell r="M2855">
            <v>0</v>
          </cell>
          <cell r="N2855">
            <v>0</v>
          </cell>
          <cell r="O2855">
            <v>3007.87</v>
          </cell>
          <cell r="P2855">
            <v>369.21</v>
          </cell>
          <cell r="Q2855">
            <v>233.41</v>
          </cell>
        </row>
        <row r="2856">
          <cell r="A2856" t="str">
            <v>609004  SOFTWARE PURCHASES</v>
          </cell>
          <cell r="B2856" t="str">
            <v>609004  SOFTWARE PURCHASES</v>
          </cell>
          <cell r="C2856">
            <v>0</v>
          </cell>
          <cell r="D2856">
            <v>0</v>
          </cell>
          <cell r="E2856">
            <v>0</v>
          </cell>
          <cell r="F2856">
            <v>0</v>
          </cell>
          <cell r="G2856">
            <v>459.35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459.35</v>
          </cell>
          <cell r="P2856">
            <v>-535.29</v>
          </cell>
          <cell r="Q2856">
            <v>0</v>
          </cell>
        </row>
        <row r="2857">
          <cell r="A2857" t="str">
            <v>609005  PRINTING</v>
          </cell>
          <cell r="B2857" t="str">
            <v>609005  PRINTING</v>
          </cell>
          <cell r="C2857">
            <v>0</v>
          </cell>
          <cell r="D2857">
            <v>0</v>
          </cell>
          <cell r="E2857">
            <v>0</v>
          </cell>
          <cell r="F2857">
            <v>0</v>
          </cell>
          <cell r="G2857">
            <v>193.01</v>
          </cell>
          <cell r="H2857">
            <v>167.58</v>
          </cell>
          <cell r="I2857">
            <v>0</v>
          </cell>
          <cell r="J2857">
            <v>0</v>
          </cell>
          <cell r="K2857">
            <v>45.14</v>
          </cell>
          <cell r="L2857">
            <v>0</v>
          </cell>
          <cell r="M2857">
            <v>0</v>
          </cell>
          <cell r="N2857">
            <v>0</v>
          </cell>
          <cell r="O2857">
            <v>405.73</v>
          </cell>
          <cell r="P2857">
            <v>0</v>
          </cell>
          <cell r="Q2857">
            <v>0</v>
          </cell>
        </row>
        <row r="2858">
          <cell r="A2858" t="str">
            <v>609006  STATIONERY</v>
          </cell>
          <cell r="B2858" t="str">
            <v>609006  STATIONERY</v>
          </cell>
          <cell r="C2858">
            <v>1900.49</v>
          </cell>
          <cell r="D2858">
            <v>1112.25</v>
          </cell>
          <cell r="E2858">
            <v>3368.62</v>
          </cell>
          <cell r="F2858">
            <v>690.85</v>
          </cell>
          <cell r="G2858">
            <v>1515.05</v>
          </cell>
          <cell r="H2858">
            <v>541.62</v>
          </cell>
          <cell r="I2858">
            <v>4269.21</v>
          </cell>
          <cell r="J2858">
            <v>2634.18</v>
          </cell>
          <cell r="K2858">
            <v>553.9</v>
          </cell>
          <cell r="L2858">
            <v>0</v>
          </cell>
          <cell r="M2858">
            <v>0</v>
          </cell>
          <cell r="N2858">
            <v>0</v>
          </cell>
          <cell r="O2858">
            <v>16586.169999999998</v>
          </cell>
          <cell r="P2858">
            <v>3733.02</v>
          </cell>
          <cell r="Q2858">
            <v>1707.92</v>
          </cell>
        </row>
        <row r="2859">
          <cell r="A2859" t="str">
            <v>609008  EDP SUPPLIES</v>
          </cell>
          <cell r="B2859" t="str">
            <v>609008  EDP SUPPLIES</v>
          </cell>
          <cell r="C2859">
            <v>-101.91</v>
          </cell>
          <cell r="D2859">
            <v>72.37</v>
          </cell>
          <cell r="E2859">
            <v>388.47</v>
          </cell>
          <cell r="F2859">
            <v>0</v>
          </cell>
          <cell r="G2859">
            <v>4781.8100000000004</v>
          </cell>
          <cell r="H2859">
            <v>634.54</v>
          </cell>
          <cell r="I2859">
            <v>1109.19</v>
          </cell>
          <cell r="J2859">
            <v>763.94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7648.41</v>
          </cell>
          <cell r="P2859">
            <v>478.9</v>
          </cell>
          <cell r="Q2859">
            <v>3697.79</v>
          </cell>
        </row>
        <row r="2860">
          <cell r="A2860" t="str">
            <v>609009  MAINTENANCE HARDWARE</v>
          </cell>
          <cell r="B2860" t="str">
            <v>609009  MAINTENANCE HARDWARE</v>
          </cell>
          <cell r="C2860">
            <v>678.92</v>
          </cell>
          <cell r="D2860">
            <v>560.85</v>
          </cell>
          <cell r="E2860">
            <v>260.67</v>
          </cell>
          <cell r="F2860">
            <v>265.23</v>
          </cell>
          <cell r="G2860">
            <v>258.45</v>
          </cell>
          <cell r="H2860">
            <v>637.41</v>
          </cell>
          <cell r="I2860">
            <v>253.51</v>
          </cell>
          <cell r="J2860">
            <v>1148.93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4063.97</v>
          </cell>
          <cell r="P2860">
            <v>1024.48</v>
          </cell>
          <cell r="Q2860">
            <v>743.98</v>
          </cell>
        </row>
        <row r="2861">
          <cell r="A2861" t="str">
            <v>609010  MAINTENANCE SOFTWARE</v>
          </cell>
          <cell r="B2861" t="str">
            <v>609010  MAINTENANCE SOFTWARE</v>
          </cell>
          <cell r="C2861">
            <v>66.33</v>
          </cell>
          <cell r="D2861">
            <v>65.239999999999995</v>
          </cell>
          <cell r="E2861">
            <v>511.54</v>
          </cell>
          <cell r="F2861">
            <v>435.8</v>
          </cell>
          <cell r="G2861">
            <v>424.64</v>
          </cell>
          <cell r="H2861">
            <v>1230.74</v>
          </cell>
          <cell r="I2861">
            <v>769.5</v>
          </cell>
          <cell r="J2861">
            <v>63.88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3567.67</v>
          </cell>
          <cell r="P2861">
            <v>69.88</v>
          </cell>
          <cell r="Q2861">
            <v>1233.3900000000001</v>
          </cell>
        </row>
        <row r="2862">
          <cell r="A2862" t="str">
            <v>609012  SUPPORT BUILD, FACT</v>
          </cell>
          <cell r="B2862" t="str">
            <v>609012  SUPPORT BUILD, FACT</v>
          </cell>
          <cell r="C2862">
            <v>20716.86</v>
          </cell>
          <cell r="D2862">
            <v>22872.51</v>
          </cell>
          <cell r="E2862">
            <v>10638.68</v>
          </cell>
          <cell r="F2862">
            <v>18482.169999999998</v>
          </cell>
          <cell r="G2862">
            <v>21434.23</v>
          </cell>
          <cell r="H2862">
            <v>19268.04</v>
          </cell>
          <cell r="I2862">
            <v>24040.39</v>
          </cell>
          <cell r="J2862">
            <v>20177.650000000001</v>
          </cell>
          <cell r="K2862">
            <v>9234.4</v>
          </cell>
          <cell r="L2862">
            <v>0</v>
          </cell>
          <cell r="M2862">
            <v>0</v>
          </cell>
          <cell r="N2862">
            <v>0</v>
          </cell>
          <cell r="O2862">
            <v>166864.93</v>
          </cell>
          <cell r="P2862">
            <v>29107.14</v>
          </cell>
          <cell r="Q2862">
            <v>19226.61</v>
          </cell>
        </row>
        <row r="2863">
          <cell r="A2863" t="str">
            <v>609013  BUILDING SECURITY</v>
          </cell>
          <cell r="B2863" t="str">
            <v>609013  BUILDING SECURITY</v>
          </cell>
          <cell r="C2863">
            <v>303.26</v>
          </cell>
          <cell r="D2863">
            <v>1790.3</v>
          </cell>
          <cell r="E2863">
            <v>1010.63</v>
          </cell>
          <cell r="F2863">
            <v>1671.91</v>
          </cell>
          <cell r="G2863">
            <v>544.49</v>
          </cell>
          <cell r="H2863">
            <v>-460.36</v>
          </cell>
          <cell r="I2863">
            <v>281.85000000000002</v>
          </cell>
          <cell r="J2863">
            <v>278.52</v>
          </cell>
          <cell r="K2863">
            <v>96.58</v>
          </cell>
          <cell r="L2863">
            <v>0</v>
          </cell>
          <cell r="M2863">
            <v>0</v>
          </cell>
          <cell r="N2863">
            <v>0</v>
          </cell>
          <cell r="O2863">
            <v>5517.18</v>
          </cell>
          <cell r="P2863">
            <v>312.22000000000003</v>
          </cell>
          <cell r="Q2863">
            <v>755.94</v>
          </cell>
        </row>
        <row r="2864">
          <cell r="A2864" t="str">
            <v>609014  STORAGE ARCHIVES</v>
          </cell>
          <cell r="B2864" t="str">
            <v>609014  STORAGE ARCHIVES</v>
          </cell>
          <cell r="C2864">
            <v>659.28</v>
          </cell>
          <cell r="D2864">
            <v>641.94000000000005</v>
          </cell>
          <cell r="E2864">
            <v>1222.71</v>
          </cell>
          <cell r="F2864">
            <v>1718.21</v>
          </cell>
          <cell r="G2864">
            <v>633.88</v>
          </cell>
          <cell r="H2864">
            <v>632.65</v>
          </cell>
          <cell r="I2864">
            <v>628.4</v>
          </cell>
          <cell r="J2864">
            <v>621.79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6758.86</v>
          </cell>
          <cell r="P2864">
            <v>1314.79</v>
          </cell>
          <cell r="Q2864">
            <v>683.52</v>
          </cell>
        </row>
        <row r="2865">
          <cell r="A2865" t="str">
            <v>609015  SMALL TOOLS</v>
          </cell>
          <cell r="B2865" t="str">
            <v>609015  SMALL TOOLS</v>
          </cell>
          <cell r="C2865">
            <v>0</v>
          </cell>
          <cell r="D2865">
            <v>2622.95</v>
          </cell>
          <cell r="E2865">
            <v>56.16</v>
          </cell>
          <cell r="F2865">
            <v>0</v>
          </cell>
          <cell r="G2865">
            <v>893.1</v>
          </cell>
          <cell r="H2865">
            <v>-82.26</v>
          </cell>
          <cell r="I2865">
            <v>142.69</v>
          </cell>
          <cell r="J2865">
            <v>625.24</v>
          </cell>
          <cell r="K2865">
            <v>483.81</v>
          </cell>
          <cell r="L2865">
            <v>0</v>
          </cell>
          <cell r="M2865">
            <v>0</v>
          </cell>
          <cell r="N2865">
            <v>0</v>
          </cell>
          <cell r="O2865">
            <v>4741.6899999999996</v>
          </cell>
          <cell r="P2865">
            <v>286.97000000000003</v>
          </cell>
          <cell r="Q2865">
            <v>2313.5500000000002</v>
          </cell>
        </row>
        <row r="2866">
          <cell r="A2866" t="str">
            <v>609016  MAINTENANCE BUILDING</v>
          </cell>
          <cell r="B2866" t="str">
            <v>609016  MAINTENANCE BUILDING</v>
          </cell>
          <cell r="C2866">
            <v>4377.08</v>
          </cell>
          <cell r="D2866">
            <v>3969.03</v>
          </cell>
          <cell r="E2866">
            <v>713.92</v>
          </cell>
          <cell r="F2866">
            <v>0</v>
          </cell>
          <cell r="G2866">
            <v>2810.62</v>
          </cell>
          <cell r="H2866">
            <v>2017.93</v>
          </cell>
          <cell r="I2866">
            <v>1474.7</v>
          </cell>
          <cell r="J2866">
            <v>37.4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15400.68</v>
          </cell>
          <cell r="P2866">
            <v>-1180.98</v>
          </cell>
          <cell r="Q2866">
            <v>1784.8</v>
          </cell>
        </row>
        <row r="2867">
          <cell r="A2867" t="str">
            <v>609017  FLOOR STOCK EXPENSE</v>
          </cell>
          <cell r="B2867" t="str">
            <v>609017  FLOOR STOCK EXPENSE</v>
          </cell>
          <cell r="C2867">
            <v>0</v>
          </cell>
          <cell r="D2867">
            <v>0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4.2</v>
          </cell>
          <cell r="Q2867">
            <v>0</v>
          </cell>
        </row>
        <row r="2868">
          <cell r="A2868" t="str">
            <v>609020  OTHER SERVICES</v>
          </cell>
          <cell r="B2868" t="str">
            <v>609020  OTHER SERVICES</v>
          </cell>
          <cell r="C2868">
            <v>6884.87</v>
          </cell>
          <cell r="D2868">
            <v>4422.72</v>
          </cell>
          <cell r="E2868">
            <v>3877.85</v>
          </cell>
          <cell r="F2868">
            <v>3795.32</v>
          </cell>
          <cell r="G2868">
            <v>5136.29</v>
          </cell>
          <cell r="H2868">
            <v>3282.08</v>
          </cell>
          <cell r="I2868">
            <v>3743.4</v>
          </cell>
          <cell r="J2868">
            <v>4066.75</v>
          </cell>
          <cell r="K2868">
            <v>3369.71</v>
          </cell>
          <cell r="L2868">
            <v>0</v>
          </cell>
          <cell r="M2868">
            <v>0</v>
          </cell>
          <cell r="N2868">
            <v>0</v>
          </cell>
          <cell r="O2868">
            <v>38578.99</v>
          </cell>
          <cell r="P2868">
            <v>4811.03</v>
          </cell>
          <cell r="Q2868">
            <v>6221.41</v>
          </cell>
        </row>
        <row r="2869">
          <cell r="A2869" t="str">
            <v>609021  SMALL PURCHASE</v>
          </cell>
          <cell r="B2869" t="str">
            <v>609021  SMALL PURCHASE</v>
          </cell>
          <cell r="C2869">
            <v>0</v>
          </cell>
          <cell r="D2869">
            <v>489.73</v>
          </cell>
          <cell r="E2869">
            <v>19.850000000000001</v>
          </cell>
          <cell r="F2869">
            <v>0</v>
          </cell>
          <cell r="G2869">
            <v>1.32</v>
          </cell>
          <cell r="H2869">
            <v>339.78</v>
          </cell>
          <cell r="I2869">
            <v>813.16</v>
          </cell>
          <cell r="J2869">
            <v>518.78</v>
          </cell>
          <cell r="K2869">
            <v>64.430000000000007</v>
          </cell>
          <cell r="L2869">
            <v>0</v>
          </cell>
          <cell r="M2869">
            <v>0</v>
          </cell>
          <cell r="N2869">
            <v>0</v>
          </cell>
          <cell r="O2869">
            <v>2247.0500000000002</v>
          </cell>
          <cell r="P2869">
            <v>0</v>
          </cell>
          <cell r="Q2869">
            <v>0</v>
          </cell>
        </row>
        <row r="2870">
          <cell r="A2870" t="str">
            <v>609023  CLEAN &amp; PAPER SUPP</v>
          </cell>
          <cell r="B2870" t="str">
            <v>609023  CLEAN &amp; PAPER SUPP</v>
          </cell>
          <cell r="C2870">
            <v>0</v>
          </cell>
          <cell r="D2870">
            <v>0</v>
          </cell>
          <cell r="E2870">
            <v>0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</row>
        <row r="2871">
          <cell r="A2871" t="str">
            <v>609024  ELECT &amp; LIGHT SUPP</v>
          </cell>
          <cell r="B2871" t="str">
            <v>609024  ELECT &amp; LIGHT SUPP</v>
          </cell>
          <cell r="C2871">
            <v>0</v>
          </cell>
          <cell r="D2871">
            <v>0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</row>
        <row r="2872">
          <cell r="A2872" t="str">
            <v>609028  FACTORY SUPPLIES</v>
          </cell>
          <cell r="B2872" t="str">
            <v>609028  FACTORY SUPPLIES</v>
          </cell>
          <cell r="C2872">
            <v>0</v>
          </cell>
          <cell r="D2872">
            <v>0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</row>
        <row r="2873">
          <cell r="A2873" t="str">
            <v>SUPPLIES</v>
          </cell>
          <cell r="B2873" t="str">
            <v>SUPPLIES</v>
          </cell>
          <cell r="C2873">
            <v>40543.980000000003</v>
          </cell>
          <cell r="D2873">
            <v>46431.21</v>
          </cell>
          <cell r="E2873">
            <v>27744.67</v>
          </cell>
          <cell r="F2873">
            <v>36783.61</v>
          </cell>
          <cell r="G2873">
            <v>62251.199999999997</v>
          </cell>
          <cell r="H2873">
            <v>26685.87</v>
          </cell>
          <cell r="I2873">
            <v>47144.55</v>
          </cell>
          <cell r="J2873">
            <v>38777.18</v>
          </cell>
          <cell r="K2873">
            <v>16165.69</v>
          </cell>
          <cell r="L2873">
            <v>0</v>
          </cell>
          <cell r="M2873">
            <v>0</v>
          </cell>
          <cell r="N2873">
            <v>0</v>
          </cell>
          <cell r="O2873">
            <v>342527.96</v>
          </cell>
          <cell r="P2873">
            <v>49333.51</v>
          </cell>
          <cell r="Q2873">
            <v>49749.21</v>
          </cell>
        </row>
        <row r="2874">
          <cell r="A2874" t="str">
            <v>513002  PRICE VARIANCE STOCK</v>
          </cell>
          <cell r="B2874" t="str">
            <v>513002  PRICE VARIANCE STOCK</v>
          </cell>
          <cell r="C2874">
            <v>0</v>
          </cell>
          <cell r="D2874">
            <v>0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</row>
        <row r="2875">
          <cell r="A2875" t="str">
            <v>513102  PRICE VAR SERV STOCK</v>
          </cell>
          <cell r="B2875" t="str">
            <v>513102  PRICE VAR SERV STOCK</v>
          </cell>
          <cell r="C2875">
            <v>0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</row>
        <row r="2876">
          <cell r="A2876" t="str">
            <v>611000  INVENTORY REPAIR</v>
          </cell>
          <cell r="B2876" t="str">
            <v>611000  INVENTORY REPAIR</v>
          </cell>
          <cell r="C2876">
            <v>0</v>
          </cell>
          <cell r="D2876">
            <v>0</v>
          </cell>
          <cell r="E2876">
            <v>0</v>
          </cell>
          <cell r="F2876">
            <v>0</v>
          </cell>
          <cell r="G2876">
            <v>-33.08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-33.08</v>
          </cell>
          <cell r="P2876">
            <v>0</v>
          </cell>
          <cell r="Q2876">
            <v>0</v>
          </cell>
        </row>
        <row r="2877">
          <cell r="A2877" t="str">
            <v>611001  SCRAP</v>
          </cell>
          <cell r="B2877" t="str">
            <v>611001  SCRAP</v>
          </cell>
          <cell r="C2877">
            <v>0</v>
          </cell>
          <cell r="D2877">
            <v>0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</row>
        <row r="2878">
          <cell r="A2878" t="str">
            <v>611003  STOCK EXIT MKTG ASS</v>
          </cell>
          <cell r="B2878" t="str">
            <v>611003  STOCK EXIT MKTG ASS</v>
          </cell>
          <cell r="C2878">
            <v>0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</row>
        <row r="2879">
          <cell r="A2879" t="str">
            <v>611004  INVENTORY ADJUSTMENT</v>
          </cell>
          <cell r="B2879" t="str">
            <v>611004  INVENTORY ADJUSTMENT</v>
          </cell>
          <cell r="C2879">
            <v>0</v>
          </cell>
          <cell r="D2879">
            <v>0</v>
          </cell>
          <cell r="E2879">
            <v>0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</row>
        <row r="2880">
          <cell r="A2880" t="str">
            <v>611006  RESERVE MVTS</v>
          </cell>
          <cell r="B2880" t="str">
            <v>611006  RESERVE MVTS</v>
          </cell>
          <cell r="C2880">
            <v>0</v>
          </cell>
          <cell r="D2880">
            <v>0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</row>
        <row r="2881">
          <cell r="A2881" t="str">
            <v>611008  VALUATION DIFF</v>
          </cell>
          <cell r="B2881" t="str">
            <v>611008  VALUATION DIFF</v>
          </cell>
          <cell r="C2881">
            <v>0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</row>
        <row r="2882">
          <cell r="A2882" t="str">
            <v>611009  PRODUCTION REPAIR</v>
          </cell>
          <cell r="B2882" t="str">
            <v>611009  PRODUCTION REPAIR</v>
          </cell>
          <cell r="C2882">
            <v>0</v>
          </cell>
          <cell r="D2882">
            <v>0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</row>
        <row r="2883">
          <cell r="A2883" t="str">
            <v>611012  PHYSICAL Y-END ADJ</v>
          </cell>
          <cell r="B2883" t="str">
            <v>611012  PHYSICAL Y-END ADJ</v>
          </cell>
          <cell r="C2883">
            <v>0</v>
          </cell>
          <cell r="D2883">
            <v>0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</row>
        <row r="2884">
          <cell r="A2884" t="str">
            <v>611015  PURCHASE PRICE VAR</v>
          </cell>
          <cell r="B2884" t="str">
            <v>611015  PURCHASE PRICE VAR</v>
          </cell>
          <cell r="C2884">
            <v>0</v>
          </cell>
          <cell r="D2884">
            <v>0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</row>
        <row r="2885">
          <cell r="A2885" t="str">
            <v>611016  SET-UP EXPEDITE CHRG</v>
          </cell>
          <cell r="B2885" t="str">
            <v>611016  SET-UP EXPEDITE CHRG</v>
          </cell>
          <cell r="C2885">
            <v>0</v>
          </cell>
          <cell r="D2885">
            <v>0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</row>
        <row r="2886">
          <cell r="A2886" t="str">
            <v>611017  MACHINE SETUP-MATL</v>
          </cell>
          <cell r="B2886" t="str">
            <v>611017  MACHINE SETUP-MATL</v>
          </cell>
          <cell r="C2886">
            <v>0</v>
          </cell>
          <cell r="D2886">
            <v>0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</row>
        <row r="2887">
          <cell r="A2887" t="str">
            <v>611020  BOOK-TO-PHYSICAL</v>
          </cell>
          <cell r="B2887" t="str">
            <v>611020  BOOK-TO-PHYSICAL</v>
          </cell>
          <cell r="C2887">
            <v>0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</row>
        <row r="2888">
          <cell r="A2888" t="str">
            <v>611021  PURCHASE PRICE VAR</v>
          </cell>
          <cell r="B2888" t="str">
            <v>611021  PURCHASE PRICE VAR</v>
          </cell>
          <cell r="C2888">
            <v>0</v>
          </cell>
          <cell r="D2888">
            <v>0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</row>
        <row r="2889">
          <cell r="A2889" t="str">
            <v>INVENTORY</v>
          </cell>
          <cell r="B2889" t="str">
            <v>INVENTORY</v>
          </cell>
          <cell r="C2889">
            <v>0</v>
          </cell>
          <cell r="D2889">
            <v>0</v>
          </cell>
          <cell r="E2889">
            <v>0</v>
          </cell>
          <cell r="F2889">
            <v>0</v>
          </cell>
          <cell r="G2889">
            <v>-33.08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-33.08</v>
          </cell>
          <cell r="P2889">
            <v>0</v>
          </cell>
          <cell r="Q2889">
            <v>0</v>
          </cell>
        </row>
        <row r="2890">
          <cell r="A2890" t="str">
            <v>613000  FREIGHT IN</v>
          </cell>
          <cell r="B2890" t="str">
            <v>613000  FREIGHT IN</v>
          </cell>
          <cell r="C2890">
            <v>0</v>
          </cell>
          <cell r="D2890">
            <v>437.09</v>
          </cell>
          <cell r="E2890">
            <v>18.149999999999999</v>
          </cell>
          <cell r="F2890">
            <v>531.29999999999995</v>
          </cell>
          <cell r="G2890">
            <v>18.5</v>
          </cell>
          <cell r="H2890">
            <v>522.84</v>
          </cell>
          <cell r="I2890">
            <v>368.52</v>
          </cell>
          <cell r="J2890">
            <v>100.89</v>
          </cell>
          <cell r="K2890">
            <v>273.60000000000002</v>
          </cell>
          <cell r="L2890">
            <v>0</v>
          </cell>
          <cell r="M2890">
            <v>0</v>
          </cell>
          <cell r="N2890">
            <v>0</v>
          </cell>
          <cell r="O2890">
            <v>2270.89</v>
          </cell>
          <cell r="P2890">
            <v>437.41</v>
          </cell>
          <cell r="Q2890">
            <v>439.03</v>
          </cell>
        </row>
        <row r="2891">
          <cell r="A2891" t="str">
            <v>613001  PACKING CHARGES</v>
          </cell>
          <cell r="B2891" t="str">
            <v>613001  PACKING CHARGES</v>
          </cell>
          <cell r="C2891">
            <v>0</v>
          </cell>
          <cell r="D2891">
            <v>0</v>
          </cell>
          <cell r="E2891">
            <v>430.1</v>
          </cell>
          <cell r="F2891">
            <v>0</v>
          </cell>
          <cell r="G2891">
            <v>230.45</v>
          </cell>
          <cell r="H2891">
            <v>0</v>
          </cell>
          <cell r="I2891">
            <v>0</v>
          </cell>
          <cell r="J2891">
            <v>20.46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681.01</v>
          </cell>
          <cell r="P2891">
            <v>1950.08</v>
          </cell>
          <cell r="Q2891">
            <v>0</v>
          </cell>
        </row>
        <row r="2892">
          <cell r="A2892" t="str">
            <v>613002  FRGHT IN I/C</v>
          </cell>
          <cell r="B2892" t="str">
            <v>613002  FRGHT IN I/C</v>
          </cell>
          <cell r="C2892">
            <v>0</v>
          </cell>
          <cell r="D2892">
            <v>0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</row>
        <row r="2893">
          <cell r="A2893" t="str">
            <v>613004  FRGHT IN OUTSIDE</v>
          </cell>
          <cell r="B2893" t="str">
            <v>613004  FRGHT IN OUTSIDE</v>
          </cell>
          <cell r="C2893">
            <v>0</v>
          </cell>
          <cell r="D2893">
            <v>0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</row>
        <row r="2894">
          <cell r="A2894" t="str">
            <v>613005  FRGHT RPR PARTS LOC</v>
          </cell>
          <cell r="B2894" t="str">
            <v>613005  FRGHT RPR PARTS LOC</v>
          </cell>
          <cell r="C2894">
            <v>0</v>
          </cell>
          <cell r="D2894">
            <v>0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</row>
        <row r="2895">
          <cell r="A2895" t="str">
            <v>613006  FREIGHT OUT</v>
          </cell>
          <cell r="B2895" t="str">
            <v>613006  FREIGHT OUT</v>
          </cell>
          <cell r="C2895">
            <v>0</v>
          </cell>
          <cell r="D2895">
            <v>0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12.38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12.38</v>
          </cell>
          <cell r="P2895">
            <v>0</v>
          </cell>
          <cell r="Q2895">
            <v>0</v>
          </cell>
        </row>
        <row r="2896">
          <cell r="A2896" t="str">
            <v>613007  FRGHT LOCAL CUST</v>
          </cell>
          <cell r="B2896" t="str">
            <v>613007  FRGHT LOCAL CUST</v>
          </cell>
          <cell r="C2896">
            <v>0</v>
          </cell>
          <cell r="D2896">
            <v>0</v>
          </cell>
          <cell r="E2896">
            <v>0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</row>
        <row r="2897">
          <cell r="A2897" t="str">
            <v>613008  FRGHT CUST OUTSIDE</v>
          </cell>
          <cell r="B2897" t="str">
            <v>613008  FRGHT CUST OUTSIDE</v>
          </cell>
          <cell r="C2897">
            <v>0</v>
          </cell>
          <cell r="D2897">
            <v>0</v>
          </cell>
          <cell r="E2897">
            <v>0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5.08</v>
          </cell>
        </row>
        <row r="2898">
          <cell r="A2898" t="str">
            <v>613009  FRGHT OUT</v>
          </cell>
          <cell r="B2898" t="str">
            <v>613009  FRGHT OUT</v>
          </cell>
          <cell r="C2898">
            <v>0</v>
          </cell>
          <cell r="D2898">
            <v>0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</row>
        <row r="2899">
          <cell r="A2899" t="str">
            <v>613011  FRGHT BILLED - LOCAL</v>
          </cell>
          <cell r="B2899" t="str">
            <v>613011  FRGHT BILLED - LOCAL</v>
          </cell>
          <cell r="C2899">
            <v>0</v>
          </cell>
          <cell r="D2899">
            <v>0</v>
          </cell>
          <cell r="E2899">
            <v>0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</row>
        <row r="2900">
          <cell r="A2900" t="str">
            <v>613012  FRGHT BILLED - OUTS</v>
          </cell>
          <cell r="B2900" t="str">
            <v>613012  FRGHT BILLED - OUTS</v>
          </cell>
          <cell r="C2900">
            <v>0</v>
          </cell>
          <cell r="D2900">
            <v>0</v>
          </cell>
          <cell r="E2900">
            <v>0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</row>
        <row r="2901">
          <cell r="A2901" t="str">
            <v>613014  FREIGHT IN</v>
          </cell>
          <cell r="B2901" t="str">
            <v>613014  FREIGHT IN</v>
          </cell>
          <cell r="C2901">
            <v>0</v>
          </cell>
          <cell r="D2901">
            <v>0</v>
          </cell>
          <cell r="E2901">
            <v>0</v>
          </cell>
          <cell r="F2901">
            <v>0</v>
          </cell>
          <cell r="G2901">
            <v>199.26</v>
          </cell>
          <cell r="H2901">
            <v>40.799999999999997</v>
          </cell>
          <cell r="I2901">
            <v>32.67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272.73</v>
          </cell>
          <cell r="P2901">
            <v>0</v>
          </cell>
          <cell r="Q2901">
            <v>0</v>
          </cell>
        </row>
        <row r="2902">
          <cell r="A2902" t="str">
            <v>613019  FREIGHT LOGIST HUB</v>
          </cell>
          <cell r="B2902" t="str">
            <v>613019  FREIGHT LOGIST HUB</v>
          </cell>
          <cell r="C2902">
            <v>0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</row>
        <row r="2903">
          <cell r="A2903" t="str">
            <v>613020  FREIGHT LOGIST DHL</v>
          </cell>
          <cell r="B2903" t="str">
            <v>613020  FREIGHT LOGIST DHL</v>
          </cell>
          <cell r="C2903">
            <v>0</v>
          </cell>
          <cell r="D2903">
            <v>0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</row>
        <row r="2904">
          <cell r="A2904" t="str">
            <v>613021  FREIGHT PAY CHARGE</v>
          </cell>
          <cell r="B2904" t="str">
            <v>613021  FREIGHT PAY CHARGE</v>
          </cell>
          <cell r="C2904">
            <v>0</v>
          </cell>
          <cell r="D2904">
            <v>0</v>
          </cell>
          <cell r="E2904">
            <v>0</v>
          </cell>
          <cell r="F2904">
            <v>0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</row>
        <row r="2905">
          <cell r="A2905" t="str">
            <v>613031  FREIGHT OUT - GROUND</v>
          </cell>
          <cell r="B2905" t="str">
            <v>613031  FREIGHT OUT - GROUND</v>
          </cell>
          <cell r="C2905">
            <v>0</v>
          </cell>
          <cell r="D2905">
            <v>0</v>
          </cell>
          <cell r="E2905">
            <v>879.26</v>
          </cell>
          <cell r="F2905">
            <v>0</v>
          </cell>
          <cell r="G2905">
            <v>0</v>
          </cell>
          <cell r="H2905">
            <v>0</v>
          </cell>
          <cell r="I2905">
            <v>0</v>
          </cell>
          <cell r="J2905">
            <v>164.64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1043.9000000000001</v>
          </cell>
          <cell r="P2905">
            <v>0</v>
          </cell>
          <cell r="Q2905">
            <v>0</v>
          </cell>
        </row>
        <row r="2906">
          <cell r="A2906" t="str">
            <v>613032  FREIGHT OUT - AIR</v>
          </cell>
          <cell r="B2906" t="str">
            <v>613032  FREIGHT OUT - AIR</v>
          </cell>
          <cell r="C2906">
            <v>0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</row>
        <row r="2907">
          <cell r="A2907" t="str">
            <v>613033  FREIGHT OUT - OCEAN</v>
          </cell>
          <cell r="B2907" t="str">
            <v>613033  FREIGHT OUT - OCEAN</v>
          </cell>
          <cell r="C2907">
            <v>0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</row>
        <row r="2908">
          <cell r="A2908" t="str">
            <v>613034  EXPRESS FREIGHT</v>
          </cell>
          <cell r="B2908" t="str">
            <v>613034  EXPRESS FREIGHT</v>
          </cell>
          <cell r="C2908">
            <v>1086.06</v>
          </cell>
          <cell r="D2908">
            <v>290.63</v>
          </cell>
          <cell r="E2908">
            <v>155.16999999999999</v>
          </cell>
          <cell r="F2908">
            <v>392.57</v>
          </cell>
          <cell r="G2908">
            <v>360.73</v>
          </cell>
          <cell r="H2908">
            <v>526.37</v>
          </cell>
          <cell r="I2908">
            <v>471.33</v>
          </cell>
          <cell r="J2908">
            <v>640.15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3923.01</v>
          </cell>
          <cell r="P2908">
            <v>867.86</v>
          </cell>
          <cell r="Q2908">
            <v>820.06</v>
          </cell>
        </row>
        <row r="2909">
          <cell r="A2909" t="str">
            <v>613035  CUSTOMS DUTIES/TAXES</v>
          </cell>
          <cell r="B2909" t="str">
            <v>613035  CUSTOMS DUTIES/TAXES</v>
          </cell>
          <cell r="C2909">
            <v>0</v>
          </cell>
          <cell r="D2909">
            <v>5.79</v>
          </cell>
          <cell r="E2909">
            <v>0</v>
          </cell>
          <cell r="F2909">
            <v>152.84</v>
          </cell>
          <cell r="G2909">
            <v>0</v>
          </cell>
          <cell r="H2909">
            <v>7.57</v>
          </cell>
          <cell r="I2909">
            <v>71.790000000000006</v>
          </cell>
          <cell r="J2909">
            <v>0</v>
          </cell>
          <cell r="K2909">
            <v>5.55</v>
          </cell>
          <cell r="L2909">
            <v>0</v>
          </cell>
          <cell r="M2909">
            <v>0</v>
          </cell>
          <cell r="N2909">
            <v>0</v>
          </cell>
          <cell r="O2909">
            <v>243.54</v>
          </cell>
          <cell r="P2909">
            <v>-23.66</v>
          </cell>
          <cell r="Q2909">
            <v>0</v>
          </cell>
        </row>
        <row r="2910">
          <cell r="A2910" t="str">
            <v>613036  FREIGHT OUT - FTL</v>
          </cell>
          <cell r="B2910" t="str">
            <v>613036  FREIGHT OUT - FTL</v>
          </cell>
          <cell r="C2910">
            <v>0</v>
          </cell>
          <cell r="D2910">
            <v>0</v>
          </cell>
          <cell r="E2910">
            <v>0</v>
          </cell>
          <cell r="F2910">
            <v>14.78</v>
          </cell>
          <cell r="G2910">
            <v>26.55</v>
          </cell>
          <cell r="H2910">
            <v>25.09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66.42</v>
          </cell>
          <cell r="P2910">
            <v>0</v>
          </cell>
          <cell r="Q2910">
            <v>0</v>
          </cell>
        </row>
        <row r="2911">
          <cell r="A2911" t="str">
            <v>613037  FREIGHT OUT - INTER</v>
          </cell>
          <cell r="B2911" t="str">
            <v>613037  FREIGHT OUT - INTER</v>
          </cell>
          <cell r="C2911">
            <v>0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</row>
        <row r="2912">
          <cell r="A2912" t="str">
            <v>613038  FREIGHT OUT - FCL</v>
          </cell>
          <cell r="B2912" t="str">
            <v>613038  FREIGHT OUT - FCL</v>
          </cell>
          <cell r="C2912">
            <v>0</v>
          </cell>
          <cell r="D2912">
            <v>0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</row>
        <row r="2913">
          <cell r="A2913" t="str">
            <v>613041  FREIGHT IN - GROUND</v>
          </cell>
          <cell r="B2913" t="str">
            <v>613041  FREIGHT IN - GROUND</v>
          </cell>
          <cell r="C2913">
            <v>38.880000000000003</v>
          </cell>
          <cell r="D2913">
            <v>37.22</v>
          </cell>
          <cell r="E2913">
            <v>0</v>
          </cell>
          <cell r="F2913">
            <v>75.569999999999993</v>
          </cell>
          <cell r="G2913">
            <v>47.14</v>
          </cell>
          <cell r="H2913">
            <v>0</v>
          </cell>
          <cell r="I2913">
            <v>0</v>
          </cell>
          <cell r="J2913">
            <v>47.46</v>
          </cell>
          <cell r="K2913">
            <v>33.340000000000003</v>
          </cell>
          <cell r="L2913">
            <v>0</v>
          </cell>
          <cell r="M2913">
            <v>0</v>
          </cell>
          <cell r="N2913">
            <v>0</v>
          </cell>
          <cell r="O2913">
            <v>279.61</v>
          </cell>
          <cell r="P2913">
            <v>230.99</v>
          </cell>
          <cell r="Q2913">
            <v>80.680000000000007</v>
          </cell>
        </row>
        <row r="2914">
          <cell r="A2914" t="str">
            <v>613042  FREIGHT IN - AIR</v>
          </cell>
          <cell r="B2914" t="str">
            <v>613042  FREIGHT IN - AIR</v>
          </cell>
          <cell r="C2914">
            <v>0</v>
          </cell>
          <cell r="D2914">
            <v>0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</row>
        <row r="2915">
          <cell r="A2915" t="str">
            <v>613043  FREIGHT IN - OCEAN</v>
          </cell>
          <cell r="B2915" t="str">
            <v>613043  FREIGHT IN - OCEAN</v>
          </cell>
          <cell r="C2915">
            <v>0</v>
          </cell>
          <cell r="D2915">
            <v>0</v>
          </cell>
          <cell r="E2915">
            <v>0</v>
          </cell>
          <cell r="F2915">
            <v>-5304.42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-5304.42</v>
          </cell>
          <cell r="P2915">
            <v>0</v>
          </cell>
          <cell r="Q2915">
            <v>0</v>
          </cell>
        </row>
        <row r="2916">
          <cell r="A2916" t="str">
            <v>613044  FREIGHT IN - OCEAN</v>
          </cell>
          <cell r="B2916" t="str">
            <v>613044  FREIGHT IN - OCEAN</v>
          </cell>
          <cell r="C2916">
            <v>0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</row>
        <row r="2917">
          <cell r="A2917" t="str">
            <v>613045  FREIGHT IN - FCL</v>
          </cell>
          <cell r="B2917" t="str">
            <v>613045  FREIGHT IN - FCL</v>
          </cell>
          <cell r="C2917">
            <v>55.56</v>
          </cell>
          <cell r="D2917">
            <v>0</v>
          </cell>
          <cell r="E2917">
            <v>0</v>
          </cell>
          <cell r="F2917">
            <v>0</v>
          </cell>
          <cell r="G2917">
            <v>15.42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70.98</v>
          </cell>
          <cell r="P2917">
            <v>0</v>
          </cell>
          <cell r="Q2917">
            <v>0</v>
          </cell>
        </row>
        <row r="2918">
          <cell r="A2918" t="str">
            <v>613046  FREIGHT IN - INTER</v>
          </cell>
          <cell r="B2918" t="str">
            <v>613046  FREIGHT IN - INTER</v>
          </cell>
          <cell r="C2918">
            <v>0</v>
          </cell>
          <cell r="D2918">
            <v>0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</row>
        <row r="2919">
          <cell r="A2919" t="str">
            <v>613047  FREIGHT IN - FCL</v>
          </cell>
          <cell r="B2919" t="str">
            <v>613047  FREIGHT IN - FCL</v>
          </cell>
          <cell r="C2919">
            <v>0</v>
          </cell>
          <cell r="D2919">
            <v>0</v>
          </cell>
          <cell r="E2919">
            <v>0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</row>
        <row r="2920">
          <cell r="A2920" t="str">
            <v>FREIGHT</v>
          </cell>
          <cell r="B2920" t="str">
            <v>FREIGHT</v>
          </cell>
          <cell r="C2920">
            <v>1180.5</v>
          </cell>
          <cell r="D2920">
            <v>770.73</v>
          </cell>
          <cell r="E2920">
            <v>1482.68</v>
          </cell>
          <cell r="F2920">
            <v>-4137.3599999999997</v>
          </cell>
          <cell r="G2920">
            <v>898.05</v>
          </cell>
          <cell r="H2920">
            <v>1122.67</v>
          </cell>
          <cell r="I2920">
            <v>944.31</v>
          </cell>
          <cell r="J2920">
            <v>985.98</v>
          </cell>
          <cell r="K2920">
            <v>312.49</v>
          </cell>
          <cell r="L2920">
            <v>0</v>
          </cell>
          <cell r="M2920">
            <v>0</v>
          </cell>
          <cell r="N2920">
            <v>0</v>
          </cell>
          <cell r="O2920">
            <v>3560.05</v>
          </cell>
          <cell r="P2920">
            <v>3462.68</v>
          </cell>
          <cell r="Q2920">
            <v>1344.85</v>
          </cell>
        </row>
        <row r="2921">
          <cell r="A2921" t="str">
            <v>615000  ADVERTISING</v>
          </cell>
          <cell r="B2921" t="str">
            <v>615000  ADVERTISING</v>
          </cell>
          <cell r="C2921">
            <v>0</v>
          </cell>
          <cell r="D2921">
            <v>103.38</v>
          </cell>
          <cell r="E2921">
            <v>0</v>
          </cell>
          <cell r="F2921">
            <v>0</v>
          </cell>
          <cell r="G2921">
            <v>0</v>
          </cell>
          <cell r="H2921">
            <v>387.83</v>
          </cell>
          <cell r="I2921">
            <v>0</v>
          </cell>
          <cell r="J2921">
            <v>24.75</v>
          </cell>
          <cell r="K2921">
            <v>98.88</v>
          </cell>
          <cell r="L2921">
            <v>0</v>
          </cell>
          <cell r="M2921">
            <v>0</v>
          </cell>
          <cell r="N2921">
            <v>0</v>
          </cell>
          <cell r="O2921">
            <v>614.84</v>
          </cell>
          <cell r="P2921">
            <v>826.98</v>
          </cell>
          <cell r="Q2921">
            <v>300.5</v>
          </cell>
        </row>
        <row r="2922">
          <cell r="A2922" t="str">
            <v>615003  EXPOSITION EXPENSE</v>
          </cell>
          <cell r="B2922" t="str">
            <v>615003  EXPOSITION EXPENSE</v>
          </cell>
          <cell r="C2922">
            <v>0</v>
          </cell>
          <cell r="D2922">
            <v>0</v>
          </cell>
          <cell r="E2922">
            <v>0</v>
          </cell>
          <cell r="F2922">
            <v>0</v>
          </cell>
          <cell r="G2922">
            <v>0</v>
          </cell>
          <cell r="H2922">
            <v>547.29999999999995</v>
          </cell>
          <cell r="I2922">
            <v>551.25</v>
          </cell>
          <cell r="J2922">
            <v>537.9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1636.45</v>
          </cell>
          <cell r="P2922">
            <v>1169.5899999999999</v>
          </cell>
          <cell r="Q2922">
            <v>0</v>
          </cell>
        </row>
        <row r="2923">
          <cell r="A2923" t="str">
            <v>615004  EXPOSITION EXP. IMB</v>
          </cell>
          <cell r="B2923" t="str">
            <v>615004  EXPOSITION EXP. IMB</v>
          </cell>
          <cell r="C2923">
            <v>0</v>
          </cell>
          <cell r="D2923">
            <v>0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</row>
        <row r="2924">
          <cell r="A2924" t="str">
            <v>615007  EXPO PROMO EXPENSE</v>
          </cell>
          <cell r="B2924" t="str">
            <v>615007  EXPO PROMO EXPENSE</v>
          </cell>
          <cell r="C2924">
            <v>0</v>
          </cell>
          <cell r="D2924">
            <v>0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</row>
        <row r="2925">
          <cell r="A2925" t="str">
            <v>615008  VIDEO EXPENSE</v>
          </cell>
          <cell r="B2925" t="str">
            <v>615008  VIDEO EXPENSE</v>
          </cell>
          <cell r="C2925">
            <v>0</v>
          </cell>
          <cell r="D2925">
            <v>0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</row>
        <row r="2926">
          <cell r="A2926" t="str">
            <v>615009  PROMOTIONAL EXPENSE</v>
          </cell>
          <cell r="B2926" t="str">
            <v>615009  PROMOTIONAL EXPENSE</v>
          </cell>
          <cell r="C2926">
            <v>0</v>
          </cell>
          <cell r="D2926">
            <v>0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</row>
        <row r="2927">
          <cell r="A2927" t="str">
            <v>615010  PUBLIC RELATIONS</v>
          </cell>
          <cell r="B2927" t="str">
            <v>615010  PUBLIC RELATIONS</v>
          </cell>
          <cell r="C2927">
            <v>0</v>
          </cell>
          <cell r="D2927">
            <v>0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</row>
        <row r="2928">
          <cell r="A2928" t="str">
            <v>615011  COMMUNICATION EXP</v>
          </cell>
          <cell r="B2928" t="str">
            <v>615011  COMMUNICATION EXP</v>
          </cell>
          <cell r="C2928">
            <v>6.07</v>
          </cell>
          <cell r="D2928">
            <v>132.94999999999999</v>
          </cell>
          <cell r="E2928">
            <v>130.77000000000001</v>
          </cell>
          <cell r="F2928">
            <v>131</v>
          </cell>
          <cell r="G2928">
            <v>129.88999999999999</v>
          </cell>
          <cell r="H2928">
            <v>129.5</v>
          </cell>
          <cell r="I2928">
            <v>129.5</v>
          </cell>
          <cell r="J2928">
            <v>127.4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917.08</v>
          </cell>
          <cell r="P2928">
            <v>143.09</v>
          </cell>
          <cell r="Q2928">
            <v>279.07</v>
          </cell>
        </row>
        <row r="2929">
          <cell r="A2929" t="str">
            <v>615012  FREIGHT MARKETING</v>
          </cell>
          <cell r="B2929" t="str">
            <v>615012  FREIGHT MARKETING</v>
          </cell>
          <cell r="C2929">
            <v>0</v>
          </cell>
          <cell r="D2929">
            <v>0</v>
          </cell>
          <cell r="E2929">
            <v>0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</row>
        <row r="2930">
          <cell r="A2930" t="str">
            <v>615013  USERS MEETINGS</v>
          </cell>
          <cell r="B2930" t="str">
            <v>615013  USERS MEETINGS</v>
          </cell>
          <cell r="C2930">
            <v>0</v>
          </cell>
          <cell r="D2930">
            <v>0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</row>
        <row r="2931">
          <cell r="A2931" t="str">
            <v>615014  DEMONSTRATION MKTG</v>
          </cell>
          <cell r="B2931" t="str">
            <v>615014  DEMONSTRATION MKTG</v>
          </cell>
          <cell r="C2931">
            <v>0</v>
          </cell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</row>
        <row r="2932">
          <cell r="A2932" t="str">
            <v>615015  CUSTOMER MEETINGS</v>
          </cell>
          <cell r="B2932" t="str">
            <v>615015  CUSTOMER MEETINGS</v>
          </cell>
          <cell r="C2932">
            <v>0</v>
          </cell>
          <cell r="D2932">
            <v>0</v>
          </cell>
          <cell r="E2932">
            <v>0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</row>
        <row r="2933">
          <cell r="A2933" t="str">
            <v>615016  MANUALS</v>
          </cell>
          <cell r="B2933" t="str">
            <v>615016  MANUALS</v>
          </cell>
          <cell r="C2933">
            <v>0</v>
          </cell>
          <cell r="D2933">
            <v>0</v>
          </cell>
          <cell r="E2933">
            <v>0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</row>
        <row r="2934">
          <cell r="A2934" t="str">
            <v>615017  BROCHURES</v>
          </cell>
          <cell r="B2934" t="str">
            <v>615017  BROCHURES</v>
          </cell>
          <cell r="C2934">
            <v>0</v>
          </cell>
          <cell r="D2934">
            <v>0</v>
          </cell>
          <cell r="E2934">
            <v>0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75.42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75.42</v>
          </cell>
          <cell r="P2934">
            <v>0</v>
          </cell>
          <cell r="Q2934">
            <v>35.659999999999997</v>
          </cell>
        </row>
        <row r="2935">
          <cell r="A2935" t="str">
            <v>615020  DOCUMENTATION</v>
          </cell>
          <cell r="B2935" t="str">
            <v>615020  DOCUMENTATION</v>
          </cell>
          <cell r="C2935">
            <v>0</v>
          </cell>
          <cell r="D2935">
            <v>0</v>
          </cell>
          <cell r="E2935">
            <v>0</v>
          </cell>
          <cell r="F2935">
            <v>40.26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40.26</v>
          </cell>
          <cell r="P2935">
            <v>159.97</v>
          </cell>
          <cell r="Q2935">
            <v>-193.57</v>
          </cell>
        </row>
        <row r="2936">
          <cell r="A2936" t="str">
            <v>615023  STOCK EXIT REPAIRS</v>
          </cell>
          <cell r="B2936" t="str">
            <v>615023  STOCK EXIT REPAIRS</v>
          </cell>
          <cell r="C2936">
            <v>0</v>
          </cell>
          <cell r="D2936">
            <v>0</v>
          </cell>
          <cell r="E2936">
            <v>0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</row>
        <row r="2937">
          <cell r="A2937" t="str">
            <v>615028  CUST GIFT TAX DED</v>
          </cell>
          <cell r="B2937" t="str">
            <v>615028  CUST GIFT TAX DED</v>
          </cell>
          <cell r="C2937">
            <v>273.41000000000003</v>
          </cell>
          <cell r="D2937">
            <v>0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16</v>
          </cell>
          <cell r="L2937">
            <v>0</v>
          </cell>
          <cell r="M2937">
            <v>0</v>
          </cell>
          <cell r="N2937">
            <v>0</v>
          </cell>
          <cell r="O2937">
            <v>289.41000000000003</v>
          </cell>
          <cell r="P2937">
            <v>0</v>
          </cell>
          <cell r="Q2937">
            <v>0</v>
          </cell>
        </row>
        <row r="2938">
          <cell r="A2938" t="str">
            <v>615029  CUST GIFT NO TAX DED</v>
          </cell>
          <cell r="B2938" t="str">
            <v>615029  CUST GIFT NO TAX DED</v>
          </cell>
          <cell r="C2938">
            <v>0</v>
          </cell>
          <cell r="D2938">
            <v>0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613.14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613.14</v>
          </cell>
          <cell r="P2938">
            <v>0</v>
          </cell>
          <cell r="Q2938">
            <v>0</v>
          </cell>
        </row>
        <row r="2939">
          <cell r="A2939" t="str">
            <v>615031  ADVERT PRINTED FORMS</v>
          </cell>
          <cell r="B2939" t="str">
            <v>615031  ADVERT PRINTED FORMS</v>
          </cell>
          <cell r="C2939">
            <v>0</v>
          </cell>
          <cell r="D2939">
            <v>0</v>
          </cell>
          <cell r="E2939">
            <v>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</row>
        <row r="2940">
          <cell r="A2940" t="str">
            <v>615032  ADVERT PLACEMENTS</v>
          </cell>
          <cell r="B2940" t="str">
            <v>615032  ADVERT PLACEMENTS</v>
          </cell>
          <cell r="C2940">
            <v>0</v>
          </cell>
          <cell r="D2940">
            <v>0</v>
          </cell>
          <cell r="E2940">
            <v>0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</row>
        <row r="2941">
          <cell r="A2941" t="str">
            <v>615033  SPANDEX STUDIO CHG</v>
          </cell>
          <cell r="B2941" t="str">
            <v>615033  SPANDEX STUDIO CHG</v>
          </cell>
          <cell r="C2941">
            <v>0</v>
          </cell>
          <cell r="D2941">
            <v>0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</row>
        <row r="2942">
          <cell r="A2942" t="str">
            <v>615034  AD AGENCY</v>
          </cell>
          <cell r="B2942" t="str">
            <v>615034  AD AGENCY</v>
          </cell>
          <cell r="C2942">
            <v>0</v>
          </cell>
          <cell r="D2942">
            <v>0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</row>
        <row r="2943">
          <cell r="A2943" t="str">
            <v>615035  INTERNET ADVERTISING</v>
          </cell>
          <cell r="B2943" t="str">
            <v>615035  INTERNET ADVERTISING</v>
          </cell>
          <cell r="C2943">
            <v>0</v>
          </cell>
          <cell r="D2943">
            <v>0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</row>
        <row r="2944">
          <cell r="A2944" t="str">
            <v>615036  MISC ADVERT EXPENSE</v>
          </cell>
          <cell r="B2944" t="str">
            <v>615036  MISC ADVERT EXPENSE</v>
          </cell>
          <cell r="C2944">
            <v>0</v>
          </cell>
          <cell r="D2944">
            <v>0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</row>
        <row r="2945">
          <cell r="A2945" t="str">
            <v>615038  LEAD FULFILL SUPPL</v>
          </cell>
          <cell r="B2945" t="str">
            <v>615038  LEAD FULFILL SUPPL</v>
          </cell>
          <cell r="C2945">
            <v>0</v>
          </cell>
          <cell r="D2945">
            <v>0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</row>
        <row r="2946">
          <cell r="A2946" t="str">
            <v>MARKETING</v>
          </cell>
          <cell r="B2946" t="str">
            <v>MARKETING</v>
          </cell>
          <cell r="C2946">
            <v>279.48</v>
          </cell>
          <cell r="D2946">
            <v>236.33</v>
          </cell>
          <cell r="E2946">
            <v>130.77000000000001</v>
          </cell>
          <cell r="F2946">
            <v>171.26</v>
          </cell>
          <cell r="G2946">
            <v>129.88999999999999</v>
          </cell>
          <cell r="H2946">
            <v>1064.6300000000001</v>
          </cell>
          <cell r="I2946">
            <v>680.75</v>
          </cell>
          <cell r="J2946">
            <v>1378.61</v>
          </cell>
          <cell r="K2946">
            <v>114.88</v>
          </cell>
          <cell r="L2946">
            <v>0</v>
          </cell>
          <cell r="M2946">
            <v>0</v>
          </cell>
          <cell r="N2946">
            <v>0</v>
          </cell>
          <cell r="O2946">
            <v>4186.6000000000004</v>
          </cell>
          <cell r="P2946">
            <v>2299.63</v>
          </cell>
          <cell r="Q2946">
            <v>421.66</v>
          </cell>
        </row>
        <row r="2947">
          <cell r="A2947" t="str">
            <v>617000  AIRFARE</v>
          </cell>
          <cell r="B2947" t="str">
            <v>617000  AIRFARE</v>
          </cell>
          <cell r="C2947">
            <v>0</v>
          </cell>
          <cell r="D2947">
            <v>0</v>
          </cell>
          <cell r="E2947">
            <v>0</v>
          </cell>
          <cell r="F2947">
            <v>0</v>
          </cell>
          <cell r="G2947">
            <v>0</v>
          </cell>
          <cell r="H2947">
            <v>399.31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399.31</v>
          </cell>
          <cell r="P2947">
            <v>376.29</v>
          </cell>
          <cell r="Q2947">
            <v>0</v>
          </cell>
        </row>
        <row r="2948">
          <cell r="A2948" t="str">
            <v>617001  MEALS &amp; ENTERTAINM</v>
          </cell>
          <cell r="B2948" t="str">
            <v>617001  MEALS &amp; ENTERTAINM</v>
          </cell>
          <cell r="C2948">
            <v>0</v>
          </cell>
          <cell r="D2948">
            <v>0</v>
          </cell>
          <cell r="E2948">
            <v>35.26</v>
          </cell>
          <cell r="F2948">
            <v>577.37</v>
          </cell>
          <cell r="G2948">
            <v>-578.35</v>
          </cell>
          <cell r="H2948">
            <v>526.71</v>
          </cell>
          <cell r="I2948">
            <v>541.58000000000004</v>
          </cell>
          <cell r="J2948">
            <v>1676.4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2778.97</v>
          </cell>
          <cell r="P2948">
            <v>0</v>
          </cell>
          <cell r="Q2948">
            <v>2624.39</v>
          </cell>
        </row>
        <row r="2949">
          <cell r="A2949" t="str">
            <v>617002  OTHER TRAVEL</v>
          </cell>
          <cell r="B2949" t="str">
            <v>617002  OTHER TRAVEL</v>
          </cell>
          <cell r="C2949">
            <v>903.66</v>
          </cell>
          <cell r="D2949">
            <v>1969.15</v>
          </cell>
          <cell r="E2949">
            <v>1508.83</v>
          </cell>
          <cell r="F2949">
            <v>791.03</v>
          </cell>
          <cell r="G2949">
            <v>1066.7</v>
          </cell>
          <cell r="H2949">
            <v>-5275.38</v>
          </cell>
          <cell r="I2949">
            <v>708.74</v>
          </cell>
          <cell r="J2949">
            <v>771.95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2444.6799999999998</v>
          </cell>
          <cell r="P2949">
            <v>673.04</v>
          </cell>
          <cell r="Q2949">
            <v>644.41</v>
          </cell>
        </row>
        <row r="2950">
          <cell r="A2950" t="str">
            <v>617003  TRAVEL RECHARGE</v>
          </cell>
          <cell r="B2950" t="str">
            <v>617003  TRAVEL RECHARGE</v>
          </cell>
          <cell r="C2950">
            <v>0</v>
          </cell>
          <cell r="D2950">
            <v>0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</row>
        <row r="2951">
          <cell r="A2951" t="str">
            <v>617004  TRAVEL RECHGE CREDIT</v>
          </cell>
          <cell r="B2951" t="str">
            <v>617004  TRAVEL RECHGE CREDIT</v>
          </cell>
          <cell r="C2951">
            <v>0</v>
          </cell>
          <cell r="D2951">
            <v>0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</row>
        <row r="2952">
          <cell r="A2952" t="str">
            <v>617005  TRAVEL RECHGE CREDIT</v>
          </cell>
          <cell r="B2952" t="str">
            <v>617005  TRAVEL RECHGE CREDIT</v>
          </cell>
          <cell r="C2952">
            <v>0</v>
          </cell>
          <cell r="D2952">
            <v>0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</row>
        <row r="2953">
          <cell r="A2953" t="str">
            <v>617006  MEALS &amp; ENTERTAINM</v>
          </cell>
          <cell r="B2953" t="str">
            <v>617006  MEALS &amp; ENTERTAINM</v>
          </cell>
          <cell r="C2953">
            <v>0</v>
          </cell>
          <cell r="D2953">
            <v>18.52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18.52</v>
          </cell>
          <cell r="P2953">
            <v>0</v>
          </cell>
          <cell r="Q2953">
            <v>43.5</v>
          </cell>
        </row>
        <row r="2954">
          <cell r="A2954" t="str">
            <v>617008  TRAVEL - HOTEL</v>
          </cell>
          <cell r="B2954" t="str">
            <v>617008  TRAVEL - HOTEL</v>
          </cell>
          <cell r="C2954">
            <v>0</v>
          </cell>
          <cell r="D2954">
            <v>0</v>
          </cell>
          <cell r="E2954">
            <v>0</v>
          </cell>
          <cell r="F2954">
            <v>0</v>
          </cell>
          <cell r="G2954">
            <v>411.74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411.74</v>
          </cell>
          <cell r="P2954">
            <v>0</v>
          </cell>
          <cell r="Q2954">
            <v>1484.7</v>
          </cell>
        </row>
        <row r="2955">
          <cell r="A2955" t="str">
            <v>617009  M &amp; E - FULLY DEDUCT</v>
          </cell>
          <cell r="B2955" t="str">
            <v>617009  M &amp; E - FULLY DEDUCT</v>
          </cell>
          <cell r="C2955">
            <v>0</v>
          </cell>
          <cell r="D2955">
            <v>0</v>
          </cell>
          <cell r="E2955">
            <v>0</v>
          </cell>
          <cell r="F2955">
            <v>30.65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30.65</v>
          </cell>
          <cell r="P2955">
            <v>0</v>
          </cell>
          <cell r="Q2955">
            <v>0</v>
          </cell>
        </row>
        <row r="2956">
          <cell r="A2956" t="str">
            <v>617010  NON-DEDUCT MEALS</v>
          </cell>
          <cell r="B2956" t="str">
            <v>617010  NON-DEDUCT MEALS</v>
          </cell>
          <cell r="C2956">
            <v>0</v>
          </cell>
          <cell r="D2956">
            <v>0</v>
          </cell>
          <cell r="E2956">
            <v>0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142.71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142.71</v>
          </cell>
          <cell r="P2956">
            <v>0</v>
          </cell>
          <cell r="Q2956">
            <v>0</v>
          </cell>
        </row>
        <row r="2957">
          <cell r="A2957" t="str">
            <v>617012  NON-DEDUCT HOTEL</v>
          </cell>
          <cell r="B2957" t="str">
            <v>617012  NON-DEDUCT HOTEL</v>
          </cell>
          <cell r="C2957">
            <v>0</v>
          </cell>
          <cell r="D2957">
            <v>0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</row>
        <row r="2958">
          <cell r="A2958" t="str">
            <v>617013  NON-DEDUCT OTH T&amp;E</v>
          </cell>
          <cell r="B2958" t="str">
            <v>617013  NON-DEDUCT OTH T&amp;E</v>
          </cell>
          <cell r="C2958">
            <v>0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</row>
        <row r="2959">
          <cell r="A2959" t="str">
            <v>617014  ENT – NON DED</v>
          </cell>
          <cell r="B2959" t="str">
            <v>617014  ENT – NON DED</v>
          </cell>
          <cell r="C2959">
            <v>0</v>
          </cell>
          <cell r="D2959">
            <v>0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</row>
        <row r="2960">
          <cell r="A2960" t="str">
            <v>617025  MEALS 80% DED</v>
          </cell>
          <cell r="B2960" t="str">
            <v>617025  MEALS 80% DED</v>
          </cell>
          <cell r="C2960">
            <v>0</v>
          </cell>
          <cell r="D2960">
            <v>0</v>
          </cell>
          <cell r="E2960">
            <v>0</v>
          </cell>
          <cell r="F2960">
            <v>2711.03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2711.03</v>
          </cell>
          <cell r="P2960">
            <v>0</v>
          </cell>
          <cell r="Q2960">
            <v>0</v>
          </cell>
        </row>
        <row r="2961">
          <cell r="A2961" t="str">
            <v>617026  MEALS 20% NON DED</v>
          </cell>
          <cell r="B2961" t="str">
            <v>617026  MEALS 20% NON DED</v>
          </cell>
          <cell r="C2961">
            <v>0</v>
          </cell>
          <cell r="D2961">
            <v>0</v>
          </cell>
          <cell r="E2961">
            <v>0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</row>
        <row r="2962">
          <cell r="A2962" t="str">
            <v>617027  CAR RENTAL</v>
          </cell>
          <cell r="B2962" t="str">
            <v>617027  CAR RENTAL</v>
          </cell>
          <cell r="C2962">
            <v>0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</row>
        <row r="2963">
          <cell r="A2963" t="str">
            <v>617028  CAR RENTAL</v>
          </cell>
          <cell r="B2963" t="str">
            <v>617028  CAR RENTAL</v>
          </cell>
          <cell r="C2963">
            <v>0</v>
          </cell>
          <cell r="D2963">
            <v>0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14</v>
          </cell>
          <cell r="Q2963">
            <v>0</v>
          </cell>
        </row>
        <row r="2964">
          <cell r="A2964" t="str">
            <v>TRAVEL &amp; ENTERTAINMENT</v>
          </cell>
          <cell r="B2964" t="str">
            <v>TRAVEL &amp; ENTERTAINMENT</v>
          </cell>
          <cell r="C2964">
            <v>903.66</v>
          </cell>
          <cell r="D2964">
            <v>1987.67</v>
          </cell>
          <cell r="E2964">
            <v>1544.09</v>
          </cell>
          <cell r="F2964">
            <v>4110.08</v>
          </cell>
          <cell r="G2964">
            <v>900.09</v>
          </cell>
          <cell r="H2964">
            <v>-4349.3599999999997</v>
          </cell>
          <cell r="I2964">
            <v>1250.32</v>
          </cell>
          <cell r="J2964">
            <v>2591.06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8937.61</v>
          </cell>
          <cell r="P2964">
            <v>1063.33</v>
          </cell>
          <cell r="Q2964">
            <v>4797</v>
          </cell>
        </row>
        <row r="2965">
          <cell r="A2965" t="str">
            <v>619000  AUTOMOBILE LEASES</v>
          </cell>
          <cell r="B2965" t="str">
            <v>619000  AUTOMOBILE LEASES</v>
          </cell>
          <cell r="C2965">
            <v>552.08000000000004</v>
          </cell>
          <cell r="D2965">
            <v>556.16999999999996</v>
          </cell>
          <cell r="E2965">
            <v>556.16999999999996</v>
          </cell>
          <cell r="F2965">
            <v>542.28</v>
          </cell>
          <cell r="G2965">
            <v>2141.23</v>
          </cell>
          <cell r="H2965">
            <v>1269.8399999999999</v>
          </cell>
          <cell r="I2965">
            <v>1157.07</v>
          </cell>
          <cell r="J2965">
            <v>1164.42</v>
          </cell>
          <cell r="K2965">
            <v>1164.42</v>
          </cell>
          <cell r="L2965">
            <v>0</v>
          </cell>
          <cell r="M2965">
            <v>0</v>
          </cell>
          <cell r="N2965">
            <v>0</v>
          </cell>
          <cell r="O2965">
            <v>9103.68</v>
          </cell>
          <cell r="P2965">
            <v>547.74</v>
          </cell>
          <cell r="Q2965">
            <v>552.08000000000004</v>
          </cell>
        </row>
        <row r="2966">
          <cell r="A2966" t="str">
            <v>619001  CAR EXP - LEASING</v>
          </cell>
          <cell r="B2966" t="str">
            <v>619001  CAR EXP - LEASING</v>
          </cell>
          <cell r="C2966">
            <v>0</v>
          </cell>
          <cell r="D2966">
            <v>0</v>
          </cell>
          <cell r="E2966">
            <v>0</v>
          </cell>
          <cell r="F2966">
            <v>0</v>
          </cell>
          <cell r="G2966">
            <v>-674.3</v>
          </cell>
          <cell r="H2966">
            <v>-1917.55</v>
          </cell>
          <cell r="I2966">
            <v>0</v>
          </cell>
          <cell r="J2966">
            <v>1992.7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-599.15</v>
          </cell>
          <cell r="P2966">
            <v>0</v>
          </cell>
          <cell r="Q2966">
            <v>0</v>
          </cell>
        </row>
        <row r="2967">
          <cell r="A2967" t="str">
            <v>619002  INTEREST ON LEASING</v>
          </cell>
          <cell r="B2967" t="str">
            <v>619002  INTEREST ON LEASING</v>
          </cell>
          <cell r="C2967">
            <v>0</v>
          </cell>
          <cell r="D2967">
            <v>0</v>
          </cell>
          <cell r="E2967">
            <v>0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</row>
        <row r="2968">
          <cell r="A2968" t="str">
            <v>619003  AUTOMOBILE ALLOWANCE</v>
          </cell>
          <cell r="B2968" t="str">
            <v>619003  AUTOMOBILE ALLOWANCE</v>
          </cell>
          <cell r="C2968">
            <v>0</v>
          </cell>
          <cell r="D2968">
            <v>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</row>
        <row r="2969">
          <cell r="A2969" t="str">
            <v>619004  AUTO &amp; TRUCK EXP</v>
          </cell>
          <cell r="B2969" t="str">
            <v>619004  AUTO &amp; TRUCK EXP</v>
          </cell>
          <cell r="C2969">
            <v>172.66</v>
          </cell>
          <cell r="D2969">
            <v>5071.09</v>
          </cell>
          <cell r="E2969">
            <v>2676.93</v>
          </cell>
          <cell r="F2969">
            <v>3210.83</v>
          </cell>
          <cell r="G2969">
            <v>5131.68</v>
          </cell>
          <cell r="H2969">
            <v>3868.4</v>
          </cell>
          <cell r="I2969">
            <v>4972.3599999999997</v>
          </cell>
          <cell r="J2969">
            <v>4166.2</v>
          </cell>
          <cell r="K2969">
            <v>1997.81</v>
          </cell>
          <cell r="L2969">
            <v>0</v>
          </cell>
          <cell r="M2969">
            <v>0</v>
          </cell>
          <cell r="N2969">
            <v>0</v>
          </cell>
          <cell r="O2969">
            <v>31267.96</v>
          </cell>
          <cell r="P2969">
            <v>4059.92</v>
          </cell>
          <cell r="Q2969">
            <v>3471.05</v>
          </cell>
        </row>
        <row r="2970">
          <cell r="A2970" t="str">
            <v>619005  CAR EXPENSES</v>
          </cell>
          <cell r="B2970" t="str">
            <v>619005  CAR EXPENSES</v>
          </cell>
          <cell r="C2970">
            <v>0.21</v>
          </cell>
          <cell r="D2970">
            <v>0.17</v>
          </cell>
          <cell r="E2970">
            <v>0</v>
          </cell>
          <cell r="F2970">
            <v>0.16</v>
          </cell>
          <cell r="G2970">
            <v>0</v>
          </cell>
          <cell r="H2970">
            <v>0.04</v>
          </cell>
          <cell r="I2970">
            <v>0.02</v>
          </cell>
          <cell r="J2970">
            <v>0.09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.69</v>
          </cell>
          <cell r="P2970">
            <v>0.16</v>
          </cell>
          <cell r="Q2970">
            <v>0</v>
          </cell>
        </row>
        <row r="2971">
          <cell r="A2971" t="str">
            <v>619006  FUEL EXPENSES</v>
          </cell>
          <cell r="B2971" t="str">
            <v>619006  FUEL EXPENSES</v>
          </cell>
          <cell r="C2971">
            <v>0</v>
          </cell>
          <cell r="D2971">
            <v>40.01</v>
          </cell>
          <cell r="E2971">
            <v>4931.9399999999996</v>
          </cell>
          <cell r="F2971">
            <v>31.4</v>
          </cell>
          <cell r="G2971">
            <v>6047.11</v>
          </cell>
          <cell r="H2971">
            <v>-1438.16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9612.2999999999993</v>
          </cell>
          <cell r="P2971">
            <v>118.21</v>
          </cell>
          <cell r="Q2971">
            <v>1349.93</v>
          </cell>
        </row>
        <row r="2972">
          <cell r="A2972" t="str">
            <v>619007  PETROL EXPENSES</v>
          </cell>
          <cell r="B2972" t="str">
            <v>619007  PETROL EXPENSES</v>
          </cell>
          <cell r="C2972">
            <v>0</v>
          </cell>
          <cell r="D2972">
            <v>0</v>
          </cell>
          <cell r="E2972">
            <v>0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</row>
        <row r="2973">
          <cell r="A2973" t="str">
            <v>619008  INSURANCE</v>
          </cell>
          <cell r="B2973" t="str">
            <v>619008  INSURANCE</v>
          </cell>
          <cell r="C2973">
            <v>0</v>
          </cell>
          <cell r="D2973">
            <v>-31.59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-31.59</v>
          </cell>
          <cell r="P2973">
            <v>0</v>
          </cell>
          <cell r="Q2973">
            <v>0</v>
          </cell>
        </row>
        <row r="2974">
          <cell r="A2974" t="str">
            <v>619009  MAINTENANCE</v>
          </cell>
          <cell r="B2974" t="str">
            <v>619009  MAINTENANCE</v>
          </cell>
          <cell r="C2974">
            <v>0</v>
          </cell>
          <cell r="D2974">
            <v>0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</row>
        <row r="2975">
          <cell r="A2975" t="str">
            <v>619010  RENT EXP+TAXIS</v>
          </cell>
          <cell r="B2975" t="str">
            <v>619010  RENT EXP+TAXIS</v>
          </cell>
          <cell r="C2975">
            <v>0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</row>
        <row r="2976">
          <cell r="A2976" t="str">
            <v>619011  TOLLS</v>
          </cell>
          <cell r="B2976" t="str">
            <v>619011  TOLLS</v>
          </cell>
          <cell r="C2976">
            <v>0</v>
          </cell>
          <cell r="D2976">
            <v>0</v>
          </cell>
          <cell r="E2976">
            <v>0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</row>
        <row r="2977">
          <cell r="A2977" t="str">
            <v>AUTO &amp; TRUCK</v>
          </cell>
          <cell r="B2977" t="str">
            <v>AUTO &amp; TRUCK</v>
          </cell>
          <cell r="C2977">
            <v>724.95</v>
          </cell>
          <cell r="D2977">
            <v>5635.85</v>
          </cell>
          <cell r="E2977">
            <v>8165.04</v>
          </cell>
          <cell r="F2977">
            <v>3784.67</v>
          </cell>
          <cell r="G2977">
            <v>12645.72</v>
          </cell>
          <cell r="H2977">
            <v>1782.57</v>
          </cell>
          <cell r="I2977">
            <v>6129.45</v>
          </cell>
          <cell r="J2977">
            <v>7323.41</v>
          </cell>
          <cell r="K2977">
            <v>3162.23</v>
          </cell>
          <cell r="L2977">
            <v>0</v>
          </cell>
          <cell r="M2977">
            <v>0</v>
          </cell>
          <cell r="N2977">
            <v>0</v>
          </cell>
          <cell r="O2977">
            <v>49353.89</v>
          </cell>
          <cell r="P2977">
            <v>4726.03</v>
          </cell>
          <cell r="Q2977">
            <v>5373.06</v>
          </cell>
        </row>
        <row r="2978">
          <cell r="A2978" t="str">
            <v>621000  PROFESSIONAL FEES</v>
          </cell>
          <cell r="B2978" t="str">
            <v>621000  PROFESSIONAL FEES</v>
          </cell>
          <cell r="C2978">
            <v>1403.72</v>
          </cell>
          <cell r="D2978">
            <v>6035.28</v>
          </cell>
          <cell r="E2978">
            <v>1551.74</v>
          </cell>
          <cell r="F2978">
            <v>2167.19</v>
          </cell>
          <cell r="G2978">
            <v>1306.3900000000001</v>
          </cell>
          <cell r="H2978">
            <v>240.16</v>
          </cell>
          <cell r="I2978">
            <v>446.57</v>
          </cell>
          <cell r="J2978">
            <v>242.17</v>
          </cell>
          <cell r="K2978">
            <v>644.85</v>
          </cell>
          <cell r="L2978">
            <v>0</v>
          </cell>
          <cell r="M2978">
            <v>0</v>
          </cell>
          <cell r="N2978">
            <v>0</v>
          </cell>
          <cell r="O2978">
            <v>14038.07</v>
          </cell>
          <cell r="P2978">
            <v>1373.17</v>
          </cell>
          <cell r="Q2978">
            <v>1612.49</v>
          </cell>
        </row>
        <row r="2979">
          <cell r="A2979" t="str">
            <v>621001  SOCIAL FEES</v>
          </cell>
          <cell r="B2979" t="str">
            <v>621001  SOCIAL FEES</v>
          </cell>
          <cell r="C2979">
            <v>89.53</v>
          </cell>
          <cell r="D2979">
            <v>85.62</v>
          </cell>
          <cell r="E2979">
            <v>0</v>
          </cell>
          <cell r="F2979">
            <v>0</v>
          </cell>
          <cell r="G2979">
            <v>300.52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475.67</v>
          </cell>
          <cell r="P2979">
            <v>0</v>
          </cell>
          <cell r="Q2979">
            <v>0</v>
          </cell>
        </row>
        <row r="2980">
          <cell r="A2980" t="str">
            <v>621003  AUDIT FEES</v>
          </cell>
          <cell r="B2980" t="str">
            <v>621003  AUDIT FEES</v>
          </cell>
          <cell r="C2980">
            <v>2150.1999999999998</v>
          </cell>
          <cell r="D2980">
            <v>2150.1999999999998</v>
          </cell>
          <cell r="E2980">
            <v>2112.5</v>
          </cell>
          <cell r="F2980">
            <v>2150.1999999999998</v>
          </cell>
          <cell r="G2980">
            <v>8380.3799999999992</v>
          </cell>
          <cell r="H2980">
            <v>2722.3</v>
          </cell>
          <cell r="I2980">
            <v>2706.8</v>
          </cell>
          <cell r="J2980">
            <v>2686.1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25058.68</v>
          </cell>
          <cell r="P2980">
            <v>2969</v>
          </cell>
          <cell r="Q2980">
            <v>2953.4</v>
          </cell>
        </row>
        <row r="2981">
          <cell r="A2981" t="str">
            <v>621004  TAX FEES</v>
          </cell>
          <cell r="B2981" t="str">
            <v>621004  TAX FEES</v>
          </cell>
          <cell r="C2981">
            <v>0</v>
          </cell>
          <cell r="D2981">
            <v>0</v>
          </cell>
          <cell r="E2981">
            <v>0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</row>
        <row r="2982">
          <cell r="A2982" t="str">
            <v>621005  PROFESSIONAL FEES</v>
          </cell>
          <cell r="B2982" t="str">
            <v>621005  PROFESSIONAL FEES</v>
          </cell>
          <cell r="C2982">
            <v>4125.3900000000003</v>
          </cell>
          <cell r="D2982">
            <v>3110.41</v>
          </cell>
          <cell r="E2982">
            <v>3816.16</v>
          </cell>
          <cell r="F2982">
            <v>3896.98</v>
          </cell>
          <cell r="G2982">
            <v>1405.16</v>
          </cell>
          <cell r="H2982">
            <v>3704.09</v>
          </cell>
          <cell r="I2982">
            <v>4185.12</v>
          </cell>
          <cell r="J2982">
            <v>3583.14</v>
          </cell>
          <cell r="K2982">
            <v>3531.91</v>
          </cell>
          <cell r="L2982">
            <v>0</v>
          </cell>
          <cell r="M2982">
            <v>0</v>
          </cell>
          <cell r="N2982">
            <v>0</v>
          </cell>
          <cell r="O2982">
            <v>31358.36</v>
          </cell>
          <cell r="P2982">
            <v>3438.76</v>
          </cell>
          <cell r="Q2982">
            <v>3488.42</v>
          </cell>
        </row>
        <row r="2983">
          <cell r="A2983" t="str">
            <v>621006  OTHER FEES</v>
          </cell>
          <cell r="B2983" t="str">
            <v>621006  OTHER FEES</v>
          </cell>
          <cell r="C2983">
            <v>0</v>
          </cell>
          <cell r="D2983">
            <v>0</v>
          </cell>
          <cell r="E2983">
            <v>704.34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704.34</v>
          </cell>
          <cell r="P2983">
            <v>0</v>
          </cell>
          <cell r="Q2983">
            <v>0</v>
          </cell>
        </row>
        <row r="2984">
          <cell r="A2984" t="str">
            <v>621100  INSURANCE</v>
          </cell>
          <cell r="B2984" t="str">
            <v>621100  INSURANCE</v>
          </cell>
          <cell r="C2984">
            <v>11442.2</v>
          </cell>
          <cell r="D2984">
            <v>8710.23</v>
          </cell>
          <cell r="E2984">
            <v>6844.97</v>
          </cell>
          <cell r="F2984">
            <v>7996.72</v>
          </cell>
          <cell r="G2984">
            <v>5377.45</v>
          </cell>
          <cell r="H2984">
            <v>8252.4599999999991</v>
          </cell>
          <cell r="I2984">
            <v>6415.33</v>
          </cell>
          <cell r="J2984">
            <v>10493.66</v>
          </cell>
          <cell r="K2984">
            <v>17230.43</v>
          </cell>
          <cell r="L2984">
            <v>0</v>
          </cell>
          <cell r="M2984">
            <v>0</v>
          </cell>
          <cell r="N2984">
            <v>0</v>
          </cell>
          <cell r="O2984">
            <v>82763.45</v>
          </cell>
          <cell r="P2984">
            <v>9936.4599999999991</v>
          </cell>
          <cell r="Q2984">
            <v>5592.84</v>
          </cell>
        </row>
        <row r="2985">
          <cell r="A2985" t="str">
            <v>621103  CASUALTY INSURANCE</v>
          </cell>
          <cell r="B2985" t="str">
            <v>621103  CASUALTY INSURANCE</v>
          </cell>
          <cell r="C2985">
            <v>1575.64</v>
          </cell>
          <cell r="D2985">
            <v>1508.16</v>
          </cell>
          <cell r="E2985">
            <v>1481.72</v>
          </cell>
          <cell r="F2985">
            <v>1181.6099999999999</v>
          </cell>
          <cell r="G2985">
            <v>1389.44</v>
          </cell>
          <cell r="H2985">
            <v>1389.44</v>
          </cell>
          <cell r="I2985">
            <v>1385.13</v>
          </cell>
          <cell r="J2985">
            <v>1368.74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11279.88</v>
          </cell>
          <cell r="P2985">
            <v>1586.58</v>
          </cell>
          <cell r="Q2985">
            <v>1586.58</v>
          </cell>
        </row>
        <row r="2986">
          <cell r="A2986" t="str">
            <v>621104  PROPERTY INSURANCE</v>
          </cell>
          <cell r="B2986" t="str">
            <v>621104  PROPERTY INSURANCE</v>
          </cell>
          <cell r="C2986">
            <v>13505.1</v>
          </cell>
          <cell r="D2986">
            <v>16752.41</v>
          </cell>
          <cell r="E2986">
            <v>13505.1</v>
          </cell>
          <cell r="F2986">
            <v>13505.1</v>
          </cell>
          <cell r="G2986">
            <v>13505.1</v>
          </cell>
          <cell r="H2986">
            <v>13505.1</v>
          </cell>
          <cell r="I2986">
            <v>13505.1</v>
          </cell>
          <cell r="J2986">
            <v>13505.1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111288.11</v>
          </cell>
          <cell r="P2986">
            <v>16752.41</v>
          </cell>
          <cell r="Q2986">
            <v>16752.41</v>
          </cell>
        </row>
        <row r="2987">
          <cell r="A2987" t="str">
            <v>621200  OUTSIDE SERVICES</v>
          </cell>
          <cell r="B2987" t="str">
            <v>621200  OUTSIDE SERVICES</v>
          </cell>
          <cell r="C2987">
            <v>66972.56</v>
          </cell>
          <cell r="D2987">
            <v>62154.5</v>
          </cell>
          <cell r="E2987">
            <v>56969.15</v>
          </cell>
          <cell r="F2987">
            <v>55718.14</v>
          </cell>
          <cell r="G2987">
            <v>50467.17</v>
          </cell>
          <cell r="H2987">
            <v>55787.360000000001</v>
          </cell>
          <cell r="I2987">
            <v>49960.84</v>
          </cell>
          <cell r="J2987">
            <v>63663.59</v>
          </cell>
          <cell r="K2987">
            <v>55202.67</v>
          </cell>
          <cell r="L2987">
            <v>0</v>
          </cell>
          <cell r="M2987">
            <v>0</v>
          </cell>
          <cell r="N2987">
            <v>0</v>
          </cell>
          <cell r="O2987">
            <v>516895.98</v>
          </cell>
          <cell r="P2987">
            <v>62131.17</v>
          </cell>
          <cell r="Q2987">
            <v>42701.9</v>
          </cell>
        </row>
        <row r="2988">
          <cell r="A2988" t="str">
            <v>621201  TECHNICAL ASSISTANCE</v>
          </cell>
          <cell r="B2988" t="str">
            <v>621201  TECHNICAL ASSISTANCE</v>
          </cell>
          <cell r="C2988">
            <v>0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</row>
        <row r="2989">
          <cell r="A2989" t="str">
            <v>621202  TRANSLATION EXPENSES</v>
          </cell>
          <cell r="B2989" t="str">
            <v>621202  TRANSLATION EXPENSES</v>
          </cell>
          <cell r="C2989">
            <v>1235.2</v>
          </cell>
          <cell r="D2989">
            <v>0</v>
          </cell>
          <cell r="E2989">
            <v>0</v>
          </cell>
          <cell r="F2989">
            <v>0</v>
          </cell>
          <cell r="G2989">
            <v>276.33999999999997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1511.54</v>
          </cell>
          <cell r="P2989">
            <v>0</v>
          </cell>
          <cell r="Q2989">
            <v>0</v>
          </cell>
        </row>
        <row r="2990">
          <cell r="A2990" t="str">
            <v>621204  CONSULTING FEES</v>
          </cell>
          <cell r="B2990" t="str">
            <v>621204  CONSULTING FEES</v>
          </cell>
          <cell r="C2990">
            <v>414.35</v>
          </cell>
          <cell r="D2990">
            <v>5101.26</v>
          </cell>
          <cell r="E2990">
            <v>389.65</v>
          </cell>
          <cell r="F2990">
            <v>343.4</v>
          </cell>
          <cell r="G2990">
            <v>402.75</v>
          </cell>
          <cell r="H2990">
            <v>782.47</v>
          </cell>
          <cell r="I2990">
            <v>401.5</v>
          </cell>
          <cell r="J2990">
            <v>396.75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8232.1299999999992</v>
          </cell>
          <cell r="P2990">
            <v>417.22</v>
          </cell>
          <cell r="Q2990">
            <v>22881.22</v>
          </cell>
        </row>
        <row r="2991">
          <cell r="A2991" t="str">
            <v>621210  MOWING &amp; SNOW REMOV</v>
          </cell>
          <cell r="B2991" t="str">
            <v>621210  MOWING &amp; SNOW REMOV</v>
          </cell>
          <cell r="C2991">
            <v>0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</row>
        <row r="2992">
          <cell r="A2992" t="str">
            <v>621212  INTERNET EXPENSE</v>
          </cell>
          <cell r="B2992" t="str">
            <v>621212  INTERNET EXPENSE</v>
          </cell>
          <cell r="C2992">
            <v>0</v>
          </cell>
          <cell r="D2992">
            <v>0</v>
          </cell>
          <cell r="E2992">
            <v>0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</row>
        <row r="2993">
          <cell r="A2993" t="str">
            <v>621300  DUES &amp; SUBSCRIPTIONS</v>
          </cell>
          <cell r="B2993" t="str">
            <v>621300  DUES &amp; SUBSCRIPTIONS</v>
          </cell>
          <cell r="C2993">
            <v>2911.07</v>
          </cell>
          <cell r="D2993">
            <v>2405.96</v>
          </cell>
          <cell r="E2993">
            <v>1601.74</v>
          </cell>
          <cell r="F2993">
            <v>2067.36</v>
          </cell>
          <cell r="G2993">
            <v>1833.13</v>
          </cell>
          <cell r="H2993">
            <v>1340.72</v>
          </cell>
          <cell r="I2993">
            <v>1246.95</v>
          </cell>
          <cell r="J2993">
            <v>2186.31</v>
          </cell>
          <cell r="K2993">
            <v>928.03</v>
          </cell>
          <cell r="L2993">
            <v>0</v>
          </cell>
          <cell r="M2993">
            <v>0</v>
          </cell>
          <cell r="N2993">
            <v>0</v>
          </cell>
          <cell r="O2993">
            <v>16521.27</v>
          </cell>
          <cell r="P2993">
            <v>7111.78</v>
          </cell>
          <cell r="Q2993">
            <v>-2353.2199999999998</v>
          </cell>
        </row>
        <row r="2994">
          <cell r="A2994" t="str">
            <v>621301  FRAIS JURIDIQUES ADM</v>
          </cell>
          <cell r="B2994" t="str">
            <v>621301  FRAIS JURIDIQUES ADM</v>
          </cell>
          <cell r="C2994">
            <v>0</v>
          </cell>
          <cell r="D2994">
            <v>0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</row>
        <row r="2995">
          <cell r="A2995" t="str">
            <v>621400  PERSONNEL RECRUITING</v>
          </cell>
          <cell r="B2995" t="str">
            <v>621400  PERSONNEL RECRUITING</v>
          </cell>
          <cell r="C2995">
            <v>0</v>
          </cell>
          <cell r="D2995">
            <v>0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  <cell r="I2995">
            <v>296.01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296.01</v>
          </cell>
          <cell r="P2995">
            <v>0</v>
          </cell>
          <cell r="Q2995">
            <v>0</v>
          </cell>
        </row>
        <row r="2996">
          <cell r="A2996" t="str">
            <v>PROF SERVICES</v>
          </cell>
          <cell r="B2996" t="str">
            <v>PROF SERVICES</v>
          </cell>
          <cell r="C2996">
            <v>105824.96000000001</v>
          </cell>
          <cell r="D2996">
            <v>108014.03</v>
          </cell>
          <cell r="E2996">
            <v>88977.07</v>
          </cell>
          <cell r="F2996">
            <v>89026.7</v>
          </cell>
          <cell r="G2996">
            <v>84643.83</v>
          </cell>
          <cell r="H2996">
            <v>87724.1</v>
          </cell>
          <cell r="I2996">
            <v>80549.350000000006</v>
          </cell>
          <cell r="J2996">
            <v>98125.56</v>
          </cell>
          <cell r="K2996">
            <v>77537.89</v>
          </cell>
          <cell r="L2996">
            <v>0</v>
          </cell>
          <cell r="M2996">
            <v>0</v>
          </cell>
          <cell r="N2996">
            <v>0</v>
          </cell>
          <cell r="O2996">
            <v>820423.49</v>
          </cell>
          <cell r="P2996">
            <v>105716.55</v>
          </cell>
          <cell r="Q2996">
            <v>95216.04</v>
          </cell>
        </row>
        <row r="2997">
          <cell r="A2997" t="str">
            <v>623000  LEGAL FEES</v>
          </cell>
          <cell r="B2997" t="str">
            <v>623000  LEGAL FEES</v>
          </cell>
          <cell r="C2997">
            <v>518.4</v>
          </cell>
          <cell r="D2997">
            <v>496.2</v>
          </cell>
          <cell r="E2997">
            <v>487.5</v>
          </cell>
          <cell r="F2997">
            <v>753.4</v>
          </cell>
          <cell r="G2997">
            <v>759.49</v>
          </cell>
          <cell r="H2997">
            <v>1419.19</v>
          </cell>
          <cell r="I2997">
            <v>481.8</v>
          </cell>
          <cell r="J2997">
            <v>811.4</v>
          </cell>
          <cell r="K2997">
            <v>870.23</v>
          </cell>
          <cell r="L2997">
            <v>0</v>
          </cell>
          <cell r="M2997">
            <v>0</v>
          </cell>
          <cell r="N2997">
            <v>0</v>
          </cell>
          <cell r="O2997">
            <v>6597.61</v>
          </cell>
          <cell r="P2997">
            <v>522</v>
          </cell>
          <cell r="Q2997">
            <v>1357.83</v>
          </cell>
        </row>
        <row r="2998">
          <cell r="A2998" t="str">
            <v>623001  LEGAL FEES - COURT</v>
          </cell>
          <cell r="B2998" t="str">
            <v>623001  LEGAL FEES - COURT</v>
          </cell>
          <cell r="C2998">
            <v>0</v>
          </cell>
          <cell r="D2998">
            <v>0</v>
          </cell>
          <cell r="E2998">
            <v>0</v>
          </cell>
          <cell r="F2998">
            <v>0</v>
          </cell>
          <cell r="G2998">
            <v>0</v>
          </cell>
          <cell r="H2998">
            <v>0</v>
          </cell>
          <cell r="I2998">
            <v>2660.3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2660.3</v>
          </cell>
          <cell r="P2998">
            <v>0</v>
          </cell>
          <cell r="Q2998">
            <v>0</v>
          </cell>
        </row>
        <row r="2999">
          <cell r="A2999" t="str">
            <v>LEGAL FEES</v>
          </cell>
          <cell r="B2999" t="str">
            <v>LEGAL FEES</v>
          </cell>
          <cell r="C2999">
            <v>518.4</v>
          </cell>
          <cell r="D2999">
            <v>496.2</v>
          </cell>
          <cell r="E2999">
            <v>487.5</v>
          </cell>
          <cell r="F2999">
            <v>753.4</v>
          </cell>
          <cell r="G2999">
            <v>759.49</v>
          </cell>
          <cell r="H2999">
            <v>1419.19</v>
          </cell>
          <cell r="I2999">
            <v>3142.1</v>
          </cell>
          <cell r="J2999">
            <v>811.4</v>
          </cell>
          <cell r="K2999">
            <v>870.23</v>
          </cell>
          <cell r="L2999">
            <v>0</v>
          </cell>
          <cell r="M2999">
            <v>0</v>
          </cell>
          <cell r="N2999">
            <v>0</v>
          </cell>
          <cell r="O2999">
            <v>9257.91</v>
          </cell>
          <cell r="P2999">
            <v>522</v>
          </cell>
          <cell r="Q2999">
            <v>1357.83</v>
          </cell>
        </row>
        <row r="3000">
          <cell r="A3000" t="str">
            <v>625000  PERSONNEL TRAINING</v>
          </cell>
          <cell r="B3000" t="str">
            <v>625000  PERSONNEL TRAINING</v>
          </cell>
          <cell r="C3000">
            <v>0</v>
          </cell>
          <cell r="D3000">
            <v>0</v>
          </cell>
          <cell r="E3000">
            <v>0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</row>
        <row r="3001">
          <cell r="A3001" t="str">
            <v>625001  PERS. TRAINING OUTS</v>
          </cell>
          <cell r="B3001" t="str">
            <v>625001  PERS. TRAINING OUTS</v>
          </cell>
          <cell r="C3001">
            <v>0</v>
          </cell>
          <cell r="D3001">
            <v>0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</row>
        <row r="3002">
          <cell r="A3002" t="str">
            <v>625002  PERSONNEL MOVING</v>
          </cell>
          <cell r="B3002" t="str">
            <v>625002  PERSONNEL MOVING</v>
          </cell>
          <cell r="C3002">
            <v>0</v>
          </cell>
          <cell r="D3002">
            <v>0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</row>
        <row r="3003">
          <cell r="A3003" t="str">
            <v>625003  OTHER EMPL EXP</v>
          </cell>
          <cell r="B3003" t="str">
            <v>625003  OTHER EMPL EXP</v>
          </cell>
          <cell r="C3003">
            <v>1728</v>
          </cell>
          <cell r="D3003">
            <v>1654</v>
          </cell>
          <cell r="E3003">
            <v>1927.08</v>
          </cell>
          <cell r="F3003">
            <v>2024.38</v>
          </cell>
          <cell r="G3003">
            <v>1618.77</v>
          </cell>
          <cell r="H3003">
            <v>1627.43</v>
          </cell>
          <cell r="I3003">
            <v>6753.9</v>
          </cell>
          <cell r="J3003">
            <v>1587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18920.560000000001</v>
          </cell>
          <cell r="P3003">
            <v>1740</v>
          </cell>
          <cell r="Q3003">
            <v>1740</v>
          </cell>
        </row>
        <row r="3004">
          <cell r="A3004" t="str">
            <v>625004  PERSONNEL MEETING</v>
          </cell>
          <cell r="B3004" t="str">
            <v>625004  PERSONNEL MEETING</v>
          </cell>
          <cell r="C3004">
            <v>-360.44</v>
          </cell>
          <cell r="D3004">
            <v>-101.6</v>
          </cell>
          <cell r="E3004">
            <v>0</v>
          </cell>
          <cell r="F3004">
            <v>328.85</v>
          </cell>
          <cell r="G3004">
            <v>1024.8499999999999</v>
          </cell>
          <cell r="H3004">
            <v>263.18</v>
          </cell>
          <cell r="I3004">
            <v>0</v>
          </cell>
          <cell r="J3004">
            <v>17.440000000000001</v>
          </cell>
          <cell r="K3004">
            <v>19.71</v>
          </cell>
          <cell r="L3004">
            <v>0</v>
          </cell>
          <cell r="M3004">
            <v>0</v>
          </cell>
          <cell r="N3004">
            <v>0</v>
          </cell>
          <cell r="O3004">
            <v>1191.99</v>
          </cell>
          <cell r="P3004">
            <v>-126.48</v>
          </cell>
          <cell r="Q3004">
            <v>66.319999999999993</v>
          </cell>
        </row>
        <row r="3005">
          <cell r="A3005" t="str">
            <v>625005  CANTEEN</v>
          </cell>
          <cell r="B3005" t="str">
            <v>625005  CANTEEN</v>
          </cell>
          <cell r="C3005">
            <v>6182.59</v>
          </cell>
          <cell r="D3005">
            <v>8301.7800000000007</v>
          </cell>
          <cell r="E3005">
            <v>3128.07</v>
          </cell>
          <cell r="F3005">
            <v>4592.26</v>
          </cell>
          <cell r="G3005">
            <v>6889.14</v>
          </cell>
          <cell r="H3005">
            <v>4948.29</v>
          </cell>
          <cell r="I3005">
            <v>5579.82</v>
          </cell>
          <cell r="J3005">
            <v>5013.83</v>
          </cell>
          <cell r="K3005">
            <v>54.88</v>
          </cell>
          <cell r="L3005">
            <v>0</v>
          </cell>
          <cell r="M3005">
            <v>0</v>
          </cell>
          <cell r="N3005">
            <v>0</v>
          </cell>
          <cell r="O3005">
            <v>44690.66</v>
          </cell>
          <cell r="P3005">
            <v>7661.09</v>
          </cell>
          <cell r="Q3005">
            <v>7244.57</v>
          </cell>
        </row>
        <row r="3006">
          <cell r="A3006" t="str">
            <v>625006  MEDICAL ASSISTANCE</v>
          </cell>
          <cell r="B3006" t="str">
            <v>625006  MEDICAL ASSISTANCE</v>
          </cell>
          <cell r="C3006">
            <v>14.31</v>
          </cell>
          <cell r="D3006">
            <v>329.78</v>
          </cell>
          <cell r="E3006">
            <v>12.8</v>
          </cell>
          <cell r="F3006">
            <v>0</v>
          </cell>
          <cell r="G3006">
            <v>348.37</v>
          </cell>
          <cell r="H3006">
            <v>0</v>
          </cell>
          <cell r="I3006">
            <v>0</v>
          </cell>
          <cell r="J3006">
            <v>354.33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1059.5899999999999</v>
          </cell>
          <cell r="P3006">
            <v>532.08000000000004</v>
          </cell>
          <cell r="Q3006">
            <v>0</v>
          </cell>
        </row>
        <row r="3007">
          <cell r="A3007" t="str">
            <v>625007  MOVING EXPENSES</v>
          </cell>
          <cell r="B3007" t="str">
            <v>625007  MOVING EXPENSES</v>
          </cell>
          <cell r="C3007">
            <v>0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</row>
        <row r="3008">
          <cell r="A3008" t="str">
            <v>625008  GIFTS PERSONNEL</v>
          </cell>
          <cell r="B3008" t="str">
            <v>625008  GIFTS PERSONNEL</v>
          </cell>
          <cell r="C3008">
            <v>210.64</v>
          </cell>
          <cell r="D3008">
            <v>0</v>
          </cell>
          <cell r="E3008">
            <v>53.43</v>
          </cell>
          <cell r="F3008">
            <v>0</v>
          </cell>
          <cell r="G3008">
            <v>438.31</v>
          </cell>
          <cell r="H3008">
            <v>368.24</v>
          </cell>
          <cell r="I3008">
            <v>0</v>
          </cell>
          <cell r="J3008">
            <v>1230.8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2301.42</v>
          </cell>
          <cell r="P3008">
            <v>165.25</v>
          </cell>
          <cell r="Q3008">
            <v>0</v>
          </cell>
        </row>
        <row r="3009">
          <cell r="A3009" t="str">
            <v>625009  OTHER BNFTS IN KIND</v>
          </cell>
          <cell r="B3009" t="str">
            <v>625009  OTHER BNFTS IN KIND</v>
          </cell>
          <cell r="C3009">
            <v>0</v>
          </cell>
          <cell r="D3009">
            <v>1214.82</v>
          </cell>
          <cell r="E3009">
            <v>434.4</v>
          </cell>
          <cell r="F3009">
            <v>0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1649.22</v>
          </cell>
          <cell r="P3009">
            <v>-669.98</v>
          </cell>
          <cell r="Q3009">
            <v>3681.66</v>
          </cell>
        </row>
        <row r="3010">
          <cell r="A3010" t="str">
            <v>625010  OTHER EMPLOYEES EXP</v>
          </cell>
          <cell r="B3010" t="str">
            <v>625010  OTHER EMPLOYEES EXP</v>
          </cell>
          <cell r="C3010">
            <v>0</v>
          </cell>
          <cell r="D3010">
            <v>1069.8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1069.8</v>
          </cell>
          <cell r="P3010">
            <v>512.35</v>
          </cell>
          <cell r="Q3010">
            <v>0</v>
          </cell>
        </row>
        <row r="3011">
          <cell r="A3011" t="str">
            <v>625011  Employee Sales</v>
          </cell>
          <cell r="B3011" t="str">
            <v>625011  Employee Sales</v>
          </cell>
          <cell r="C3011">
            <v>0</v>
          </cell>
          <cell r="D3011">
            <v>-93.06</v>
          </cell>
          <cell r="E3011">
            <v>-504.55</v>
          </cell>
          <cell r="F3011">
            <v>0</v>
          </cell>
          <cell r="G3011">
            <v>-122.93</v>
          </cell>
          <cell r="H3011">
            <v>0</v>
          </cell>
          <cell r="I3011">
            <v>-3641.39</v>
          </cell>
          <cell r="J3011">
            <v>257.13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-4104.8</v>
          </cell>
          <cell r="P3011">
            <v>0</v>
          </cell>
          <cell r="Q3011">
            <v>-299.02</v>
          </cell>
        </row>
        <row r="3012">
          <cell r="A3012" t="str">
            <v>625012  Employee Purchase</v>
          </cell>
          <cell r="B3012" t="str">
            <v>625012  Employee Purchase</v>
          </cell>
          <cell r="C3012">
            <v>663.02</v>
          </cell>
          <cell r="D3012">
            <v>771.27</v>
          </cell>
          <cell r="E3012">
            <v>1076.98</v>
          </cell>
          <cell r="F3012">
            <v>64.25</v>
          </cell>
          <cell r="G3012">
            <v>10.56</v>
          </cell>
          <cell r="H3012">
            <v>580.32000000000005</v>
          </cell>
          <cell r="I3012">
            <v>421.11</v>
          </cell>
          <cell r="J3012">
            <v>-135.55000000000001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3451.96</v>
          </cell>
          <cell r="P3012">
            <v>851.68</v>
          </cell>
          <cell r="Q3012">
            <v>334.24</v>
          </cell>
        </row>
        <row r="3013">
          <cell r="A3013" t="str">
            <v>EMPLOYEE RELATED</v>
          </cell>
          <cell r="B3013" t="str">
            <v>EMPLOYEE RELATED</v>
          </cell>
          <cell r="C3013">
            <v>8438.1200000000008</v>
          </cell>
          <cell r="D3013">
            <v>13146.79</v>
          </cell>
          <cell r="E3013">
            <v>6128.21</v>
          </cell>
          <cell r="F3013">
            <v>7009.74</v>
          </cell>
          <cell r="G3013">
            <v>10207.07</v>
          </cell>
          <cell r="H3013">
            <v>7787.46</v>
          </cell>
          <cell r="I3013">
            <v>9113.44</v>
          </cell>
          <cell r="J3013">
            <v>8324.98</v>
          </cell>
          <cell r="K3013">
            <v>74.59</v>
          </cell>
          <cell r="L3013">
            <v>0</v>
          </cell>
          <cell r="M3013">
            <v>0</v>
          </cell>
          <cell r="N3013">
            <v>0</v>
          </cell>
          <cell r="O3013">
            <v>70230.399999999994</v>
          </cell>
          <cell r="P3013">
            <v>10665.99</v>
          </cell>
          <cell r="Q3013">
            <v>12767.77</v>
          </cell>
        </row>
        <row r="3014">
          <cell r="A3014" t="str">
            <v>627000  MAINT CONTRACT-SW</v>
          </cell>
          <cell r="B3014" t="str">
            <v>627000  MAINT CONTRACT-SW</v>
          </cell>
          <cell r="C3014">
            <v>0</v>
          </cell>
          <cell r="D3014">
            <v>0</v>
          </cell>
          <cell r="E3014">
            <v>0</v>
          </cell>
          <cell r="F3014">
            <v>0</v>
          </cell>
          <cell r="G3014">
            <v>0</v>
          </cell>
          <cell r="H3014">
            <v>0.01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.01</v>
          </cell>
          <cell r="P3014">
            <v>0</v>
          </cell>
          <cell r="Q3014">
            <v>0</v>
          </cell>
        </row>
        <row r="3015">
          <cell r="A3015" t="str">
            <v>627001  MAINT CONTRACT-EQUIP</v>
          </cell>
          <cell r="B3015" t="str">
            <v>627001  MAINT CONTRACT-EQUIP</v>
          </cell>
          <cell r="C3015">
            <v>6136.65</v>
          </cell>
          <cell r="D3015">
            <v>6029.06</v>
          </cell>
          <cell r="E3015">
            <v>643.67999999999995</v>
          </cell>
          <cell r="F3015">
            <v>1548.53</v>
          </cell>
          <cell r="G3015">
            <v>253.13</v>
          </cell>
          <cell r="H3015">
            <v>248.58</v>
          </cell>
          <cell r="I3015">
            <v>222.14</v>
          </cell>
          <cell r="J3015">
            <v>1054.8800000000001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16136.65</v>
          </cell>
          <cell r="P3015">
            <v>6163.61</v>
          </cell>
          <cell r="Q3015">
            <v>6370.37</v>
          </cell>
        </row>
        <row r="3016">
          <cell r="A3016" t="str">
            <v>627002  MACHINERY REPAIR</v>
          </cell>
          <cell r="B3016" t="str">
            <v>627002  MACHINERY REPAIR</v>
          </cell>
          <cell r="C3016">
            <v>0</v>
          </cell>
          <cell r="D3016">
            <v>0</v>
          </cell>
          <cell r="E3016">
            <v>0</v>
          </cell>
          <cell r="F3016">
            <v>0</v>
          </cell>
          <cell r="G3016">
            <v>3343.71</v>
          </cell>
          <cell r="H3016">
            <v>0</v>
          </cell>
          <cell r="I3016">
            <v>642.63</v>
          </cell>
          <cell r="J3016">
            <v>-11.2</v>
          </cell>
          <cell r="K3016">
            <v>8.48</v>
          </cell>
          <cell r="L3016">
            <v>0</v>
          </cell>
          <cell r="M3016">
            <v>0</v>
          </cell>
          <cell r="N3016">
            <v>0</v>
          </cell>
          <cell r="O3016">
            <v>3983.62</v>
          </cell>
          <cell r="P3016">
            <v>0</v>
          </cell>
          <cell r="Q3016">
            <v>0</v>
          </cell>
        </row>
        <row r="3017">
          <cell r="A3017" t="str">
            <v>MACH REPAIR</v>
          </cell>
          <cell r="B3017" t="str">
            <v>MACH REPAIR</v>
          </cell>
          <cell r="C3017">
            <v>6136.65</v>
          </cell>
          <cell r="D3017">
            <v>6029.06</v>
          </cell>
          <cell r="E3017">
            <v>643.67999999999995</v>
          </cell>
          <cell r="F3017">
            <v>1548.53</v>
          </cell>
          <cell r="G3017">
            <v>3596.84</v>
          </cell>
          <cell r="H3017">
            <v>248.59</v>
          </cell>
          <cell r="I3017">
            <v>864.77</v>
          </cell>
          <cell r="J3017">
            <v>1043.68</v>
          </cell>
          <cell r="K3017">
            <v>8.48</v>
          </cell>
          <cell r="L3017">
            <v>0</v>
          </cell>
          <cell r="M3017">
            <v>0</v>
          </cell>
          <cell r="N3017">
            <v>0</v>
          </cell>
          <cell r="O3017">
            <v>20120.28</v>
          </cell>
          <cell r="P3017">
            <v>6163.61</v>
          </cell>
          <cell r="Q3017">
            <v>6370.37</v>
          </cell>
        </row>
        <row r="3018">
          <cell r="A3018" t="str">
            <v>629000  TEMPORARY-DIRECT</v>
          </cell>
          <cell r="B3018" t="str">
            <v>629000  TEMPORARY-DIRECT</v>
          </cell>
          <cell r="C3018">
            <v>0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</row>
        <row r="3019">
          <cell r="A3019" t="str">
            <v>629001  TEMPORARY-INDIRECT</v>
          </cell>
          <cell r="B3019" t="str">
            <v>629001  TEMPORARY-INDIRECT</v>
          </cell>
          <cell r="C3019">
            <v>4241.38</v>
          </cell>
          <cell r="D3019">
            <v>1988.68</v>
          </cell>
          <cell r="E3019">
            <v>3058.03</v>
          </cell>
          <cell r="F3019">
            <v>4486.8599999999997</v>
          </cell>
          <cell r="G3019">
            <v>3788.11</v>
          </cell>
          <cell r="H3019">
            <v>4616.1099999999997</v>
          </cell>
          <cell r="I3019">
            <v>1753.02</v>
          </cell>
          <cell r="J3019">
            <v>3571.72</v>
          </cell>
          <cell r="K3019">
            <v>1183.8499999999999</v>
          </cell>
          <cell r="L3019">
            <v>0</v>
          </cell>
          <cell r="M3019">
            <v>0</v>
          </cell>
          <cell r="N3019">
            <v>0</v>
          </cell>
          <cell r="O3019">
            <v>28687.759999999998</v>
          </cell>
          <cell r="P3019">
            <v>2636.96</v>
          </cell>
          <cell r="Q3019">
            <v>2719.82</v>
          </cell>
        </row>
        <row r="3020">
          <cell r="A3020" t="str">
            <v>TEMP LABOR</v>
          </cell>
          <cell r="B3020" t="str">
            <v>TEMP LABOR</v>
          </cell>
          <cell r="C3020">
            <v>4241.38</v>
          </cell>
          <cell r="D3020">
            <v>1988.68</v>
          </cell>
          <cell r="E3020">
            <v>3058.03</v>
          </cell>
          <cell r="F3020">
            <v>4486.8599999999997</v>
          </cell>
          <cell r="G3020">
            <v>3788.11</v>
          </cell>
          <cell r="H3020">
            <v>4616.1099999999997</v>
          </cell>
          <cell r="I3020">
            <v>1753.02</v>
          </cell>
          <cell r="J3020">
            <v>3571.72</v>
          </cell>
          <cell r="K3020">
            <v>1183.8499999999999</v>
          </cell>
          <cell r="L3020">
            <v>0</v>
          </cell>
          <cell r="M3020">
            <v>0</v>
          </cell>
          <cell r="N3020">
            <v>0</v>
          </cell>
          <cell r="O3020">
            <v>28687.759999999998</v>
          </cell>
          <cell r="P3020">
            <v>2636.96</v>
          </cell>
          <cell r="Q3020">
            <v>2719.82</v>
          </cell>
        </row>
        <row r="3021">
          <cell r="A3021" t="str">
            <v>631000  EQUIPMENT RENTAL</v>
          </cell>
          <cell r="B3021" t="str">
            <v>631000  EQUIPMENT RENTAL</v>
          </cell>
          <cell r="C3021">
            <v>3829.64</v>
          </cell>
          <cell r="D3021">
            <v>3436.72</v>
          </cell>
          <cell r="E3021">
            <v>2363.92</v>
          </cell>
          <cell r="F3021">
            <v>2651.92</v>
          </cell>
          <cell r="G3021">
            <v>3320.53</v>
          </cell>
          <cell r="H3021">
            <v>2284.42</v>
          </cell>
          <cell r="I3021">
            <v>6392.86</v>
          </cell>
          <cell r="J3021">
            <v>2381.4899999999998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26661.5</v>
          </cell>
          <cell r="P3021">
            <v>4190.3900000000003</v>
          </cell>
          <cell r="Q3021">
            <v>-188.25</v>
          </cell>
        </row>
        <row r="3022">
          <cell r="A3022" t="str">
            <v>631001  RENTAL COPY MACHINE</v>
          </cell>
          <cell r="B3022" t="str">
            <v>631001  RENTAL COPY MACHINE</v>
          </cell>
          <cell r="C3022">
            <v>6136.07</v>
          </cell>
          <cell r="D3022">
            <v>5435.17</v>
          </cell>
          <cell r="E3022">
            <v>8841.98</v>
          </cell>
          <cell r="F3022">
            <v>3875.94</v>
          </cell>
          <cell r="G3022">
            <v>7008.91</v>
          </cell>
          <cell r="H3022">
            <v>7439.5</v>
          </cell>
          <cell r="I3022">
            <v>4567.75</v>
          </cell>
          <cell r="J3022">
            <v>4186.97</v>
          </cell>
          <cell r="K3022">
            <v>11958.05</v>
          </cell>
          <cell r="L3022">
            <v>0</v>
          </cell>
          <cell r="M3022">
            <v>0</v>
          </cell>
          <cell r="N3022">
            <v>0</v>
          </cell>
          <cell r="O3022">
            <v>59450.34</v>
          </cell>
          <cell r="P3022">
            <v>5580.01</v>
          </cell>
          <cell r="Q3022">
            <v>13103.23</v>
          </cell>
        </row>
        <row r="3023">
          <cell r="A3023" t="str">
            <v>631003  RENTAL OTHER</v>
          </cell>
          <cell r="B3023" t="str">
            <v>631003  RENTAL OTHER</v>
          </cell>
          <cell r="C3023">
            <v>1265.5</v>
          </cell>
          <cell r="D3023">
            <v>2623.81</v>
          </cell>
          <cell r="E3023">
            <v>1455.86</v>
          </cell>
          <cell r="F3023">
            <v>2478.02</v>
          </cell>
          <cell r="G3023">
            <v>1506.2</v>
          </cell>
          <cell r="H3023">
            <v>1121.27</v>
          </cell>
          <cell r="I3023">
            <v>2288.77</v>
          </cell>
          <cell r="J3023">
            <v>1362.28</v>
          </cell>
          <cell r="K3023">
            <v>35.82</v>
          </cell>
          <cell r="L3023">
            <v>0</v>
          </cell>
          <cell r="M3023">
            <v>0</v>
          </cell>
          <cell r="N3023">
            <v>0</v>
          </cell>
          <cell r="O3023">
            <v>14137.53</v>
          </cell>
          <cell r="P3023">
            <v>2828.66</v>
          </cell>
          <cell r="Q3023">
            <v>1274.8499999999999</v>
          </cell>
        </row>
        <row r="3024">
          <cell r="A3024" t="str">
            <v>631100  CONTRIBUTIONS</v>
          </cell>
          <cell r="B3024" t="str">
            <v>631100  CONTRIBUTIONS</v>
          </cell>
          <cell r="C3024">
            <v>0</v>
          </cell>
          <cell r="D3024">
            <v>0</v>
          </cell>
          <cell r="E3024">
            <v>0</v>
          </cell>
          <cell r="F3024">
            <v>-0.27</v>
          </cell>
          <cell r="G3024">
            <v>0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-0.27</v>
          </cell>
          <cell r="P3024">
            <v>0</v>
          </cell>
          <cell r="Q3024">
            <v>0</v>
          </cell>
        </row>
        <row r="3025">
          <cell r="A3025" t="str">
            <v>631200  POSTAGE</v>
          </cell>
          <cell r="B3025" t="str">
            <v>631200  POSTAGE</v>
          </cell>
          <cell r="C3025">
            <v>671.89</v>
          </cell>
          <cell r="D3025">
            <v>351.61</v>
          </cell>
          <cell r="E3025">
            <v>580</v>
          </cell>
          <cell r="F3025">
            <v>795.41</v>
          </cell>
          <cell r="G3025">
            <v>1030.4100000000001</v>
          </cell>
          <cell r="H3025">
            <v>1154.79</v>
          </cell>
          <cell r="I3025">
            <v>890.76</v>
          </cell>
          <cell r="J3025">
            <v>606.85</v>
          </cell>
          <cell r="K3025">
            <v>712.5</v>
          </cell>
          <cell r="L3025">
            <v>0</v>
          </cell>
          <cell r="M3025">
            <v>0</v>
          </cell>
          <cell r="N3025">
            <v>0</v>
          </cell>
          <cell r="O3025">
            <v>6794.22</v>
          </cell>
          <cell r="P3025">
            <v>680.28</v>
          </cell>
          <cell r="Q3025">
            <v>694.79</v>
          </cell>
        </row>
        <row r="3026">
          <cell r="A3026" t="str">
            <v>631201  NON-DEDUCT POSTAGE</v>
          </cell>
          <cell r="B3026" t="str">
            <v>631201  NON-DEDUCT POSTAGE</v>
          </cell>
          <cell r="C3026">
            <v>0</v>
          </cell>
          <cell r="D3026">
            <v>0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</row>
        <row r="3027">
          <cell r="A3027" t="str">
            <v>631300  MAIL</v>
          </cell>
          <cell r="B3027" t="str">
            <v>631300  MAIL</v>
          </cell>
          <cell r="C3027">
            <v>4116.2700000000004</v>
          </cell>
          <cell r="D3027">
            <v>4238.1499999999996</v>
          </cell>
          <cell r="E3027">
            <v>4005.33</v>
          </cell>
          <cell r="F3027">
            <v>2062.4899999999998</v>
          </cell>
          <cell r="G3027">
            <v>7551.83</v>
          </cell>
          <cell r="H3027">
            <v>3500.14</v>
          </cell>
          <cell r="I3027">
            <v>2519.17</v>
          </cell>
          <cell r="J3027">
            <v>6603.96</v>
          </cell>
          <cell r="K3027">
            <v>1738.18</v>
          </cell>
          <cell r="L3027">
            <v>0</v>
          </cell>
          <cell r="M3027">
            <v>0</v>
          </cell>
          <cell r="N3027">
            <v>0</v>
          </cell>
          <cell r="O3027">
            <v>36335.519999999997</v>
          </cell>
          <cell r="P3027">
            <v>8089.14</v>
          </cell>
          <cell r="Q3027">
            <v>2859.94</v>
          </cell>
        </row>
        <row r="3028">
          <cell r="A3028" t="str">
            <v>OTHER CONTROLLABLE</v>
          </cell>
          <cell r="B3028" t="str">
            <v>OTHER CONTROLLABLE</v>
          </cell>
          <cell r="C3028">
            <v>16019.37</v>
          </cell>
          <cell r="D3028">
            <v>16085.46</v>
          </cell>
          <cell r="E3028">
            <v>17247.09</v>
          </cell>
          <cell r="F3028">
            <v>11863.51</v>
          </cell>
          <cell r="G3028">
            <v>20417.88</v>
          </cell>
          <cell r="H3028">
            <v>15500.12</v>
          </cell>
          <cell r="I3028">
            <v>16659.310000000001</v>
          </cell>
          <cell r="J3028">
            <v>15141.55</v>
          </cell>
          <cell r="K3028">
            <v>14444.55</v>
          </cell>
          <cell r="L3028">
            <v>0</v>
          </cell>
          <cell r="M3028">
            <v>0</v>
          </cell>
          <cell r="N3028">
            <v>0</v>
          </cell>
          <cell r="O3028">
            <v>143378.84</v>
          </cell>
          <cell r="P3028">
            <v>21368.48</v>
          </cell>
          <cell r="Q3028">
            <v>17744.560000000001</v>
          </cell>
        </row>
        <row r="3029">
          <cell r="A3029" t="str">
            <v>631400  TELCOMM - VOICE</v>
          </cell>
          <cell r="B3029" t="str">
            <v>631400  TELCOMM - VOICE</v>
          </cell>
          <cell r="C3029">
            <v>33779.279999999999</v>
          </cell>
          <cell r="D3029">
            <v>36423.879999999997</v>
          </cell>
          <cell r="E3029">
            <v>37195.67</v>
          </cell>
          <cell r="F3029">
            <v>33357.81</v>
          </cell>
          <cell r="G3029">
            <v>33469.94</v>
          </cell>
          <cell r="H3029">
            <v>33360.29</v>
          </cell>
          <cell r="I3029">
            <v>30577.43</v>
          </cell>
          <cell r="J3029">
            <v>37401.699999999997</v>
          </cell>
          <cell r="K3029">
            <v>6501.55</v>
          </cell>
          <cell r="L3029">
            <v>0</v>
          </cell>
          <cell r="M3029">
            <v>0</v>
          </cell>
          <cell r="N3029">
            <v>0</v>
          </cell>
          <cell r="O3029">
            <v>282067.55</v>
          </cell>
          <cell r="P3029">
            <v>37990.69</v>
          </cell>
          <cell r="Q3029">
            <v>48832.44</v>
          </cell>
        </row>
        <row r="3030">
          <cell r="A3030" t="str">
            <v>631401  TELCOMM-VIDEO CONF</v>
          </cell>
          <cell r="B3030" t="str">
            <v>631401  TELCOMM-VIDEO CONF</v>
          </cell>
          <cell r="C3030">
            <v>0</v>
          </cell>
          <cell r="D3030">
            <v>0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</row>
        <row r="3031">
          <cell r="A3031" t="str">
            <v>631402  NON-DEDUCT TELE CRED</v>
          </cell>
          <cell r="B3031" t="str">
            <v>631402  NON-DEDUCT TELE CRED</v>
          </cell>
          <cell r="C3031">
            <v>0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</row>
        <row r="3032">
          <cell r="A3032" t="str">
            <v>631403  TELCOMM-INTERNET/WAN</v>
          </cell>
          <cell r="B3032" t="str">
            <v>631403  TELCOMM-INTERNET/WAN</v>
          </cell>
          <cell r="C3032">
            <v>22517.06</v>
          </cell>
          <cell r="D3032">
            <v>23118.53</v>
          </cell>
          <cell r="E3032">
            <v>23894.93</v>
          </cell>
          <cell r="F3032">
            <v>23937.86</v>
          </cell>
          <cell r="G3032">
            <v>22835.9</v>
          </cell>
          <cell r="H3032">
            <v>23524.36</v>
          </cell>
          <cell r="I3032">
            <v>23972.22</v>
          </cell>
          <cell r="J3032">
            <v>22288.07</v>
          </cell>
          <cell r="K3032">
            <v>290.06</v>
          </cell>
          <cell r="L3032">
            <v>0</v>
          </cell>
          <cell r="M3032">
            <v>0</v>
          </cell>
          <cell r="N3032">
            <v>0</v>
          </cell>
          <cell r="O3032">
            <v>186378.99</v>
          </cell>
          <cell r="P3032">
            <v>27193.919999999998</v>
          </cell>
          <cell r="Q3032">
            <v>28538.39</v>
          </cell>
        </row>
        <row r="3033">
          <cell r="A3033" t="str">
            <v>631404  TELCOMM-CELLULAR</v>
          </cell>
          <cell r="B3033" t="str">
            <v>631404  TELCOMM-CELLULAR</v>
          </cell>
          <cell r="C3033">
            <v>31.21</v>
          </cell>
          <cell r="D3033">
            <v>124.68</v>
          </cell>
          <cell r="E3033">
            <v>142.15</v>
          </cell>
          <cell r="F3033">
            <v>85.26</v>
          </cell>
          <cell r="G3033">
            <v>41.27</v>
          </cell>
          <cell r="H3033">
            <v>113.15</v>
          </cell>
          <cell r="I3033">
            <v>163.46</v>
          </cell>
          <cell r="J3033">
            <v>142.69999999999999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843.88</v>
          </cell>
          <cell r="P3033">
            <v>1075.74</v>
          </cell>
          <cell r="Q3033">
            <v>101.1</v>
          </cell>
        </row>
        <row r="3034">
          <cell r="A3034" t="str">
            <v>631405  TELCOMM-CREDIT CARD</v>
          </cell>
          <cell r="B3034" t="str">
            <v>631405  TELCOMM-CREDIT CARD</v>
          </cell>
          <cell r="C3034">
            <v>0</v>
          </cell>
          <cell r="D3034">
            <v>0</v>
          </cell>
          <cell r="E3034">
            <v>0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</row>
        <row r="3035">
          <cell r="A3035" t="str">
            <v>TELEPHONE</v>
          </cell>
          <cell r="B3035" t="str">
            <v>TELEPHONE</v>
          </cell>
          <cell r="C3035">
            <v>56327.55</v>
          </cell>
          <cell r="D3035">
            <v>59667.09</v>
          </cell>
          <cell r="E3035">
            <v>61232.75</v>
          </cell>
          <cell r="F3035">
            <v>57380.93</v>
          </cell>
          <cell r="G3035">
            <v>56347.11</v>
          </cell>
          <cell r="H3035">
            <v>56997.8</v>
          </cell>
          <cell r="I3035">
            <v>54713.11</v>
          </cell>
          <cell r="J3035">
            <v>59832.47</v>
          </cell>
          <cell r="K3035">
            <v>6791.61</v>
          </cell>
          <cell r="L3035">
            <v>0</v>
          </cell>
          <cell r="M3035">
            <v>0</v>
          </cell>
          <cell r="N3035">
            <v>0</v>
          </cell>
          <cell r="O3035">
            <v>469290.42</v>
          </cell>
          <cell r="P3035">
            <v>66260.350000000006</v>
          </cell>
          <cell r="Q3035">
            <v>77471.929999999993</v>
          </cell>
        </row>
        <row r="3036">
          <cell r="A3036" t="str">
            <v xml:space="preserve">  TOTAL CONTROLLABLE</v>
          </cell>
          <cell r="B3036" t="str">
            <v xml:space="preserve">  TOTAL CONTROLLABLE</v>
          </cell>
          <cell r="C3036">
            <v>241279.71</v>
          </cell>
          <cell r="D3036">
            <v>260489.1</v>
          </cell>
          <cell r="E3036">
            <v>217332.34</v>
          </cell>
          <cell r="F3036">
            <v>212806.6</v>
          </cell>
          <cell r="G3036">
            <v>256552.2</v>
          </cell>
          <cell r="H3036">
            <v>200599.75</v>
          </cell>
          <cell r="I3036">
            <v>223085.9</v>
          </cell>
          <cell r="J3036">
            <v>237907.6</v>
          </cell>
          <cell r="K3036">
            <v>121204.36</v>
          </cell>
          <cell r="L3036">
            <v>0</v>
          </cell>
          <cell r="M3036">
            <v>0</v>
          </cell>
          <cell r="N3036">
            <v>0</v>
          </cell>
          <cell r="O3036">
            <v>1971257.56</v>
          </cell>
          <cell r="P3036">
            <v>274219.12</v>
          </cell>
          <cell r="Q3036">
            <v>275334.09999999998</v>
          </cell>
        </row>
        <row r="3037">
          <cell r="A3037" t="str">
            <v>633000  RENT BUILDING</v>
          </cell>
          <cell r="B3037" t="str">
            <v>633000  RENT BUILDING</v>
          </cell>
          <cell r="C3037">
            <v>140821.01999999999</v>
          </cell>
          <cell r="D3037">
            <v>116109.46</v>
          </cell>
          <cell r="E3037">
            <v>132151.31</v>
          </cell>
          <cell r="F3037">
            <v>125969.22</v>
          </cell>
          <cell r="G3037">
            <v>134334.62</v>
          </cell>
          <cell r="H3037">
            <v>132185.63</v>
          </cell>
          <cell r="I3037">
            <v>128738.1</v>
          </cell>
          <cell r="J3037">
            <v>123896.8</v>
          </cell>
          <cell r="K3037">
            <v>23655.85</v>
          </cell>
          <cell r="L3037">
            <v>0</v>
          </cell>
          <cell r="M3037">
            <v>0</v>
          </cell>
          <cell r="N3037">
            <v>0</v>
          </cell>
          <cell r="O3037">
            <v>1057862.01</v>
          </cell>
          <cell r="P3037">
            <v>137682.9</v>
          </cell>
          <cell r="Q3037">
            <v>135932.24</v>
          </cell>
        </row>
        <row r="3038">
          <cell r="A3038" t="str">
            <v>633001  SUNDRY</v>
          </cell>
          <cell r="B3038" t="str">
            <v>633001  SUNDRY</v>
          </cell>
          <cell r="C3038">
            <v>6944.85</v>
          </cell>
          <cell r="D3038">
            <v>1995.75</v>
          </cell>
          <cell r="E3038">
            <v>1977.64</v>
          </cell>
          <cell r="F3038">
            <v>1966.46</v>
          </cell>
          <cell r="G3038">
            <v>1729.37</v>
          </cell>
          <cell r="H3038">
            <v>1632.26</v>
          </cell>
          <cell r="I3038">
            <v>2217.6799999999998</v>
          </cell>
          <cell r="J3038">
            <v>1967.77</v>
          </cell>
          <cell r="K3038">
            <v>857.61</v>
          </cell>
          <cell r="L3038">
            <v>0</v>
          </cell>
          <cell r="M3038">
            <v>0</v>
          </cell>
          <cell r="N3038">
            <v>0</v>
          </cell>
          <cell r="O3038">
            <v>21289.39</v>
          </cell>
          <cell r="P3038">
            <v>3613.89</v>
          </cell>
          <cell r="Q3038">
            <v>-674.09</v>
          </cell>
        </row>
        <row r="3039">
          <cell r="A3039" t="str">
            <v>633009  BUILDING CLEAN</v>
          </cell>
          <cell r="B3039" t="str">
            <v>633009  BUILDING CLEAN</v>
          </cell>
          <cell r="C3039">
            <v>0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</row>
        <row r="3040">
          <cell r="A3040" t="str">
            <v>633010  BUILDING OTHER</v>
          </cell>
          <cell r="B3040" t="str">
            <v>633010  BUILDING OTHER</v>
          </cell>
          <cell r="C3040">
            <v>0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</row>
        <row r="3041">
          <cell r="A3041" t="str">
            <v>RENT BUILDING</v>
          </cell>
          <cell r="B3041" t="str">
            <v>RENT BUILDING</v>
          </cell>
          <cell r="C3041">
            <v>147765.87</v>
          </cell>
          <cell r="D3041">
            <v>118105.21</v>
          </cell>
          <cell r="E3041">
            <v>134128.95000000001</v>
          </cell>
          <cell r="F3041">
            <v>127935.67999999999</v>
          </cell>
          <cell r="G3041">
            <v>136063.99</v>
          </cell>
          <cell r="H3041">
            <v>133817.89000000001</v>
          </cell>
          <cell r="I3041">
            <v>130955.78</v>
          </cell>
          <cell r="J3041">
            <v>125864.57</v>
          </cell>
          <cell r="K3041">
            <v>24513.46</v>
          </cell>
          <cell r="L3041">
            <v>0</v>
          </cell>
          <cell r="M3041">
            <v>0</v>
          </cell>
          <cell r="N3041">
            <v>0</v>
          </cell>
          <cell r="O3041">
            <v>1079151.3999999999</v>
          </cell>
          <cell r="P3041">
            <v>141296.79</v>
          </cell>
          <cell r="Q3041">
            <v>135258.15</v>
          </cell>
        </row>
        <row r="3042">
          <cell r="A3042" t="str">
            <v>635000  HEAT, LIGHT &amp; POWER</v>
          </cell>
          <cell r="B3042" t="str">
            <v>635000  HEAT, LIGHT &amp; POWER</v>
          </cell>
          <cell r="C3042">
            <v>97214.23</v>
          </cell>
          <cell r="D3042">
            <v>125308.87</v>
          </cell>
          <cell r="E3042">
            <v>105646.64</v>
          </cell>
          <cell r="F3042">
            <v>124830.28</v>
          </cell>
          <cell r="G3042">
            <v>118240.23</v>
          </cell>
          <cell r="H3042">
            <v>83563.88</v>
          </cell>
          <cell r="I3042">
            <v>82494.61</v>
          </cell>
          <cell r="J3042">
            <v>111894.95</v>
          </cell>
          <cell r="K3042">
            <v>15056.75</v>
          </cell>
          <cell r="L3042">
            <v>0</v>
          </cell>
          <cell r="M3042">
            <v>0</v>
          </cell>
          <cell r="N3042">
            <v>0</v>
          </cell>
          <cell r="O3042">
            <v>864250.44</v>
          </cell>
          <cell r="P3042">
            <v>103893.34</v>
          </cell>
          <cell r="Q3042">
            <v>108258.5</v>
          </cell>
        </row>
        <row r="3043">
          <cell r="A3043" t="str">
            <v>635001  HEAT</v>
          </cell>
          <cell r="B3043" t="str">
            <v>635001  HEAT</v>
          </cell>
          <cell r="C3043">
            <v>5236.3500000000004</v>
          </cell>
          <cell r="D3043">
            <v>4069.41</v>
          </cell>
          <cell r="E3043">
            <v>4379.25</v>
          </cell>
          <cell r="F3043">
            <v>3293.72</v>
          </cell>
          <cell r="G3043">
            <v>3762.57</v>
          </cell>
          <cell r="H3043">
            <v>3679.16</v>
          </cell>
          <cell r="I3043">
            <v>4391.97</v>
          </cell>
          <cell r="J3043">
            <v>4994.24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33806.67</v>
          </cell>
          <cell r="P3043">
            <v>8662.44</v>
          </cell>
          <cell r="Q3043">
            <v>6980.44</v>
          </cell>
        </row>
        <row r="3044">
          <cell r="A3044" t="str">
            <v>635002  LIGHT / POWER</v>
          </cell>
          <cell r="B3044" t="str">
            <v>635002  LIGHT / POWER</v>
          </cell>
          <cell r="C3044">
            <v>4593.04</v>
          </cell>
          <cell r="D3044">
            <v>3955.05</v>
          </cell>
          <cell r="E3044">
            <v>4251.04</v>
          </cell>
          <cell r="F3044">
            <v>8740.9699999999993</v>
          </cell>
          <cell r="G3044">
            <v>5669.24</v>
          </cell>
          <cell r="H3044">
            <v>4138.82</v>
          </cell>
          <cell r="I3044">
            <v>7352.2</v>
          </cell>
          <cell r="J3044">
            <v>5851.68</v>
          </cell>
          <cell r="K3044">
            <v>1061.76</v>
          </cell>
          <cell r="L3044">
            <v>0</v>
          </cell>
          <cell r="M3044">
            <v>0</v>
          </cell>
          <cell r="N3044">
            <v>0</v>
          </cell>
          <cell r="O3044">
            <v>45613.8</v>
          </cell>
          <cell r="P3044">
            <v>5638.47</v>
          </cell>
          <cell r="Q3044">
            <v>4720.1499999999996</v>
          </cell>
        </row>
        <row r="3045">
          <cell r="A3045" t="str">
            <v>635003  WATER</v>
          </cell>
          <cell r="B3045" t="str">
            <v>635003  WATER</v>
          </cell>
          <cell r="C3045">
            <v>328.88</v>
          </cell>
          <cell r="D3045">
            <v>133.71</v>
          </cell>
          <cell r="E3045">
            <v>382.3</v>
          </cell>
          <cell r="F3045">
            <v>389.8</v>
          </cell>
          <cell r="G3045">
            <v>3673.11</v>
          </cell>
          <cell r="H3045">
            <v>290.68</v>
          </cell>
          <cell r="I3045">
            <v>410.7</v>
          </cell>
          <cell r="J3045">
            <v>391.74</v>
          </cell>
          <cell r="K3045">
            <v>78.3</v>
          </cell>
          <cell r="L3045">
            <v>0</v>
          </cell>
          <cell r="M3045">
            <v>0</v>
          </cell>
          <cell r="N3045">
            <v>0</v>
          </cell>
          <cell r="O3045">
            <v>6079.22</v>
          </cell>
          <cell r="P3045">
            <v>4020.73</v>
          </cell>
          <cell r="Q3045">
            <v>403.48</v>
          </cell>
        </row>
        <row r="3046">
          <cell r="A3046" t="str">
            <v>HEAT LIGHT &amp; POWER</v>
          </cell>
          <cell r="B3046" t="str">
            <v>HEAT LIGHT &amp; POWER</v>
          </cell>
          <cell r="C3046">
            <v>107372.5</v>
          </cell>
          <cell r="D3046">
            <v>133467.04</v>
          </cell>
          <cell r="E3046">
            <v>114659.23</v>
          </cell>
          <cell r="F3046">
            <v>137254.76999999999</v>
          </cell>
          <cell r="G3046">
            <v>131345.15</v>
          </cell>
          <cell r="H3046">
            <v>91672.54</v>
          </cell>
          <cell r="I3046">
            <v>94649.48</v>
          </cell>
          <cell r="J3046">
            <v>123132.61</v>
          </cell>
          <cell r="K3046">
            <v>16196.81</v>
          </cell>
          <cell r="L3046">
            <v>0</v>
          </cell>
          <cell r="M3046">
            <v>0</v>
          </cell>
          <cell r="N3046">
            <v>0</v>
          </cell>
          <cell r="O3046">
            <v>949750.13</v>
          </cell>
          <cell r="P3046">
            <v>122214.98</v>
          </cell>
          <cell r="Q3046">
            <v>120362.57</v>
          </cell>
        </row>
        <row r="3047">
          <cell r="A3047" t="str">
            <v>637000 BUILDING DIST</v>
          </cell>
          <cell r="B3047" t="str">
            <v>637000 BUILDING DIST</v>
          </cell>
          <cell r="C3047">
            <v>-877533.96</v>
          </cell>
          <cell r="D3047">
            <v>-905346.67</v>
          </cell>
          <cell r="E3047">
            <v>-827686.73</v>
          </cell>
          <cell r="F3047">
            <v>-860028.22</v>
          </cell>
          <cell r="G3047">
            <v>-909342.85</v>
          </cell>
          <cell r="H3047">
            <v>-822306.57</v>
          </cell>
          <cell r="I3047">
            <v>-819148.28</v>
          </cell>
          <cell r="J3047">
            <v>-871646.29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-6893039.5700000003</v>
          </cell>
          <cell r="P3047">
            <v>-970710.17</v>
          </cell>
          <cell r="Q3047">
            <v>-939352.17</v>
          </cell>
        </row>
        <row r="3048">
          <cell r="A3048" t="str">
            <v>637100 IS ALLOCATION</v>
          </cell>
          <cell r="B3048" t="str">
            <v>637100 IS ALLOCATION</v>
          </cell>
          <cell r="C3048">
            <v>6584.26</v>
          </cell>
          <cell r="D3048">
            <v>6464.84</v>
          </cell>
          <cell r="E3048">
            <v>-13049.1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21926.61</v>
          </cell>
          <cell r="Q3048">
            <v>21878.84</v>
          </cell>
        </row>
        <row r="3049">
          <cell r="A3049" t="str">
            <v>OTHER SEMI CONTROLL</v>
          </cell>
          <cell r="B3049" t="str">
            <v>OTHER SEMI CONTROLL</v>
          </cell>
          <cell r="C3049">
            <v>-7547.31</v>
          </cell>
          <cell r="D3049">
            <v>-6542.41</v>
          </cell>
          <cell r="E3049">
            <v>-7445.38</v>
          </cell>
          <cell r="F3049">
            <v>-7531.87</v>
          </cell>
          <cell r="G3049">
            <v>-7481.41</v>
          </cell>
          <cell r="H3049">
            <v>9321.94</v>
          </cell>
          <cell r="I3049">
            <v>-7101.26</v>
          </cell>
          <cell r="J3049">
            <v>-6980.16</v>
          </cell>
          <cell r="K3049">
            <v>-8067.96</v>
          </cell>
          <cell r="L3049">
            <v>0</v>
          </cell>
          <cell r="M3049">
            <v>0</v>
          </cell>
          <cell r="N3049">
            <v>0</v>
          </cell>
          <cell r="O3049">
            <v>-49375.82</v>
          </cell>
          <cell r="P3049">
            <v>-7509.36</v>
          </cell>
          <cell r="Q3049">
            <v>-7103.06</v>
          </cell>
        </row>
        <row r="3050">
          <cell r="A3050" t="str">
            <v xml:space="preserve">  TOTAL SEMI CONTROL</v>
          </cell>
          <cell r="B3050" t="str">
            <v xml:space="preserve">  TOTAL SEMI CONTROL</v>
          </cell>
          <cell r="C3050">
            <v>-623358.64</v>
          </cell>
          <cell r="D3050">
            <v>-653851.99</v>
          </cell>
          <cell r="E3050">
            <v>-599393.03</v>
          </cell>
          <cell r="F3050">
            <v>-602369.64</v>
          </cell>
          <cell r="G3050">
            <v>-649415.12</v>
          </cell>
          <cell r="H3050">
            <v>-587494.19999999995</v>
          </cell>
          <cell r="I3050">
            <v>-600644.28</v>
          </cell>
          <cell r="J3050">
            <v>-629629.27</v>
          </cell>
          <cell r="K3050">
            <v>32642.31</v>
          </cell>
          <cell r="L3050">
            <v>0</v>
          </cell>
          <cell r="M3050">
            <v>0</v>
          </cell>
          <cell r="N3050">
            <v>0</v>
          </cell>
          <cell r="O3050">
            <v>-4913513.8600000003</v>
          </cell>
          <cell r="P3050">
            <v>-692781.15</v>
          </cell>
          <cell r="Q3050">
            <v>-668955.67000000004</v>
          </cell>
        </row>
        <row r="3051">
          <cell r="A3051" t="str">
            <v>643000  DEPRECIATION</v>
          </cell>
          <cell r="B3051" t="str">
            <v>643000  DEPRECIATION</v>
          </cell>
          <cell r="C3051">
            <v>68780.259999999995</v>
          </cell>
          <cell r="D3051">
            <v>69308.5</v>
          </cell>
          <cell r="E3051">
            <v>73720.63</v>
          </cell>
          <cell r="F3051">
            <v>71490.240000000005</v>
          </cell>
          <cell r="G3051">
            <v>72104.31</v>
          </cell>
          <cell r="H3051">
            <v>76726.09</v>
          </cell>
          <cell r="I3051">
            <v>73138.070000000007</v>
          </cell>
          <cell r="J3051">
            <v>75771.039999999994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581039.14</v>
          </cell>
          <cell r="P3051">
            <v>70522.62</v>
          </cell>
          <cell r="Q3051">
            <v>52841.57</v>
          </cell>
        </row>
        <row r="3052">
          <cell r="A3052" t="str">
            <v>643001  DEPR- START UP</v>
          </cell>
          <cell r="B3052" t="str">
            <v>643001  DEPR- START UP</v>
          </cell>
          <cell r="C3052">
            <v>9024.2900000000009</v>
          </cell>
          <cell r="D3052">
            <v>8898.58</v>
          </cell>
          <cell r="E3052">
            <v>8728.14</v>
          </cell>
          <cell r="F3052">
            <v>8360.84</v>
          </cell>
          <cell r="G3052">
            <v>8174.52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43186.37</v>
          </cell>
          <cell r="P3052">
            <v>9446.4</v>
          </cell>
          <cell r="Q3052">
            <v>9529.23</v>
          </cell>
        </row>
        <row r="3053">
          <cell r="A3053" t="str">
            <v>643002  DEPR INSTALLATION</v>
          </cell>
          <cell r="B3053" t="str">
            <v>643002  DEPR INSTALLATION</v>
          </cell>
          <cell r="C3053">
            <v>4198.5600000000004</v>
          </cell>
          <cell r="D3053">
            <v>3625.09</v>
          </cell>
          <cell r="E3053">
            <v>3551.74</v>
          </cell>
          <cell r="F3053">
            <v>3575.97</v>
          </cell>
          <cell r="G3053">
            <v>3418.53</v>
          </cell>
          <cell r="H3053">
            <v>3365.55</v>
          </cell>
          <cell r="I3053">
            <v>2719.52</v>
          </cell>
          <cell r="J3053">
            <v>2634.55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27089.51</v>
          </cell>
          <cell r="P3053">
            <v>5251.24</v>
          </cell>
          <cell r="Q3053">
            <v>4706.3999999999996</v>
          </cell>
        </row>
        <row r="3054">
          <cell r="A3054" t="str">
            <v>643003  DEPR-AUDIOVISUAL</v>
          </cell>
          <cell r="B3054" t="str">
            <v>643003  DEPR-AUDIOVISUAL</v>
          </cell>
          <cell r="C3054">
            <v>192.54</v>
          </cell>
          <cell r="D3054">
            <v>184.13</v>
          </cell>
          <cell r="E3054">
            <v>181.1</v>
          </cell>
          <cell r="F3054">
            <v>181.42</v>
          </cell>
          <cell r="G3054">
            <v>180.22</v>
          </cell>
          <cell r="H3054">
            <v>191.22</v>
          </cell>
          <cell r="I3054">
            <v>187.95</v>
          </cell>
          <cell r="J3054">
            <v>187.56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1486.14</v>
          </cell>
          <cell r="P3054">
            <v>205.05</v>
          </cell>
          <cell r="Q3054">
            <v>198.76</v>
          </cell>
        </row>
        <row r="3055">
          <cell r="A3055" t="str">
            <v>643004  DEPRECIATION-TOOLS</v>
          </cell>
          <cell r="B3055" t="str">
            <v>643004  DEPRECIATION-TOOLS</v>
          </cell>
          <cell r="C3055">
            <v>662.7</v>
          </cell>
          <cell r="D3055">
            <v>172.17</v>
          </cell>
          <cell r="E3055">
            <v>404.58</v>
          </cell>
          <cell r="F3055">
            <v>405.32</v>
          </cell>
          <cell r="G3055">
            <v>402.09</v>
          </cell>
          <cell r="H3055">
            <v>401.87</v>
          </cell>
          <cell r="I3055">
            <v>394.32</v>
          </cell>
          <cell r="J3055">
            <v>537.15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3380.2</v>
          </cell>
          <cell r="P3055">
            <v>616.77</v>
          </cell>
          <cell r="Q3055">
            <v>720.73</v>
          </cell>
        </row>
        <row r="3056">
          <cell r="A3056" t="str">
            <v>643005  DEPR DEMO-ROOM</v>
          </cell>
          <cell r="B3056" t="str">
            <v>643005  DEPR DEMO-ROOM</v>
          </cell>
          <cell r="C3056">
            <v>7303.25</v>
          </cell>
          <cell r="D3056">
            <v>15783.28</v>
          </cell>
          <cell r="E3056">
            <v>6497.48</v>
          </cell>
          <cell r="F3056">
            <v>6606</v>
          </cell>
          <cell r="G3056">
            <v>6510.67</v>
          </cell>
          <cell r="H3056">
            <v>6226.74</v>
          </cell>
          <cell r="I3056">
            <v>4354.67</v>
          </cell>
          <cell r="J3056">
            <v>6236.92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59519.01</v>
          </cell>
          <cell r="P3056">
            <v>13675.23</v>
          </cell>
          <cell r="Q3056">
            <v>29899.61</v>
          </cell>
        </row>
        <row r="3057">
          <cell r="A3057" t="str">
            <v>643006  DEPR-FURNITURE</v>
          </cell>
          <cell r="B3057" t="str">
            <v>643006  DEPR-FURNITURE</v>
          </cell>
          <cell r="C3057">
            <v>2118.62</v>
          </cell>
          <cell r="D3057">
            <v>2030.14</v>
          </cell>
          <cell r="E3057">
            <v>2049.98</v>
          </cell>
          <cell r="F3057">
            <v>2136.4</v>
          </cell>
          <cell r="G3057">
            <v>2124.65</v>
          </cell>
          <cell r="H3057">
            <v>2116.3200000000002</v>
          </cell>
          <cell r="I3057">
            <v>2090.52</v>
          </cell>
          <cell r="J3057">
            <v>2178.36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16844.990000000002</v>
          </cell>
          <cell r="P3057">
            <v>2911.75</v>
          </cell>
          <cell r="Q3057">
            <v>3012.31</v>
          </cell>
        </row>
        <row r="3058">
          <cell r="A3058" t="str">
            <v>643007  DEPRECIATION-EDP</v>
          </cell>
          <cell r="B3058" t="str">
            <v>643007  DEPRECIATION-EDP</v>
          </cell>
          <cell r="C3058">
            <v>16897.16</v>
          </cell>
          <cell r="D3058">
            <v>14074.64</v>
          </cell>
          <cell r="E3058">
            <v>13635.94</v>
          </cell>
          <cell r="F3058">
            <v>14492.46</v>
          </cell>
          <cell r="G3058">
            <v>12651</v>
          </cell>
          <cell r="H3058">
            <v>12676.95</v>
          </cell>
          <cell r="I3058">
            <v>12613.37</v>
          </cell>
          <cell r="J3058">
            <v>12344.44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109385.96</v>
          </cell>
          <cell r="P3058">
            <v>20081.830000000002</v>
          </cell>
          <cell r="Q3058">
            <v>24165.86</v>
          </cell>
        </row>
        <row r="3059">
          <cell r="A3059" t="str">
            <v>643009  DEPRECIATION-CARS</v>
          </cell>
          <cell r="B3059" t="str">
            <v>643009  DEPRECIATION-CARS</v>
          </cell>
          <cell r="C3059">
            <v>276.93</v>
          </cell>
          <cell r="D3059">
            <v>102.41</v>
          </cell>
          <cell r="E3059">
            <v>100.73</v>
          </cell>
          <cell r="F3059">
            <v>100.91</v>
          </cell>
          <cell r="G3059">
            <v>501.37</v>
          </cell>
          <cell r="H3059">
            <v>460.63</v>
          </cell>
          <cell r="I3059">
            <v>99.75</v>
          </cell>
          <cell r="J3059">
            <v>98.14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1740.87</v>
          </cell>
          <cell r="P3059">
            <v>110.22</v>
          </cell>
          <cell r="Q3059">
            <v>107.88</v>
          </cell>
        </row>
        <row r="3060">
          <cell r="A3060" t="str">
            <v>643010  DEPR-LS HLD IMP</v>
          </cell>
          <cell r="B3060" t="str">
            <v>643010  DEPR-LS HLD IMP</v>
          </cell>
          <cell r="C3060">
            <v>585.85</v>
          </cell>
          <cell r="D3060">
            <v>833.12</v>
          </cell>
          <cell r="E3060">
            <v>969.48</v>
          </cell>
          <cell r="F3060">
            <v>986.78</v>
          </cell>
          <cell r="G3060">
            <v>1071.8</v>
          </cell>
          <cell r="H3060">
            <v>1068.47</v>
          </cell>
          <cell r="I3060">
            <v>1069.75</v>
          </cell>
          <cell r="J3060">
            <v>1073.1300000000001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7658.38</v>
          </cell>
          <cell r="P3060">
            <v>169.01</v>
          </cell>
          <cell r="Q3060">
            <v>511.73</v>
          </cell>
        </row>
        <row r="3061">
          <cell r="A3061" t="str">
            <v>643011  DEPR-HARDWARE</v>
          </cell>
          <cell r="B3061" t="str">
            <v>643011  DEPR-HARDWARE</v>
          </cell>
          <cell r="C3061">
            <v>395.31</v>
          </cell>
          <cell r="D3061">
            <v>395.31</v>
          </cell>
          <cell r="E3061">
            <v>388.38</v>
          </cell>
          <cell r="F3061">
            <v>395.31</v>
          </cell>
          <cell r="G3061">
            <v>385.03</v>
          </cell>
          <cell r="H3061">
            <v>383.83</v>
          </cell>
          <cell r="I3061">
            <v>378.1</v>
          </cell>
          <cell r="J3061">
            <v>379.29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3100.56</v>
          </cell>
          <cell r="P3061">
            <v>425.18</v>
          </cell>
          <cell r="Q3061">
            <v>415.86</v>
          </cell>
        </row>
        <row r="3062">
          <cell r="A3062" t="str">
            <v>643012  DEPR-SOFTWARE</v>
          </cell>
          <cell r="B3062" t="str">
            <v>643012  DEPR-SOFTWARE</v>
          </cell>
          <cell r="C3062">
            <v>469.73</v>
          </cell>
          <cell r="D3062">
            <v>477.27</v>
          </cell>
          <cell r="E3062">
            <v>468.99</v>
          </cell>
          <cell r="F3062">
            <v>475.97</v>
          </cell>
          <cell r="G3062">
            <v>481.03</v>
          </cell>
          <cell r="H3062">
            <v>477.26</v>
          </cell>
          <cell r="I3062">
            <v>413.07</v>
          </cell>
          <cell r="J3062">
            <v>468.51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3731.83</v>
          </cell>
          <cell r="P3062">
            <v>478.81</v>
          </cell>
          <cell r="Q3062">
            <v>468.36</v>
          </cell>
        </row>
        <row r="3063">
          <cell r="A3063" t="str">
            <v>643013  DEPR-MACH&amp;EQUIP</v>
          </cell>
          <cell r="B3063" t="str">
            <v>643013  DEPR-MACH&amp;EQUIP</v>
          </cell>
          <cell r="C3063">
            <v>0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</row>
        <row r="3064">
          <cell r="A3064" t="str">
            <v>643014  DEPR-SOFTWARE</v>
          </cell>
          <cell r="B3064" t="str">
            <v>643014  DEPR-SOFTWARE</v>
          </cell>
          <cell r="C3064">
            <v>11.36</v>
          </cell>
          <cell r="D3064">
            <v>10.87</v>
          </cell>
          <cell r="E3064">
            <v>10.69</v>
          </cell>
          <cell r="F3064">
            <v>10.71</v>
          </cell>
          <cell r="G3064">
            <v>10.89</v>
          </cell>
          <cell r="H3064">
            <v>10.61</v>
          </cell>
          <cell r="I3064">
            <v>10.58</v>
          </cell>
          <cell r="J3064">
            <v>10.41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86.12</v>
          </cell>
          <cell r="P3064">
            <v>11.69</v>
          </cell>
          <cell r="Q3064">
            <v>11.45</v>
          </cell>
        </row>
        <row r="3065">
          <cell r="A3065" t="str">
            <v>643017  REDUCTION OF DEPR.</v>
          </cell>
          <cell r="B3065" t="str">
            <v>643017  REDUCTION OF DEPR.</v>
          </cell>
          <cell r="C3065">
            <v>-7597.88</v>
          </cell>
          <cell r="D3065">
            <v>-5171.33</v>
          </cell>
          <cell r="E3065">
            <v>-5450.51</v>
          </cell>
          <cell r="F3065">
            <v>-5333.07</v>
          </cell>
          <cell r="G3065">
            <v>-4814.34</v>
          </cell>
          <cell r="H3065">
            <v>-4770.0200000000004</v>
          </cell>
          <cell r="I3065">
            <v>-9323.08</v>
          </cell>
          <cell r="J3065">
            <v>-4337.03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-46797.26</v>
          </cell>
          <cell r="P3065">
            <v>-8881.2900000000009</v>
          </cell>
          <cell r="Q3065">
            <v>-8003.6</v>
          </cell>
        </row>
        <row r="3066">
          <cell r="A3066" t="str">
            <v>DEPRECIATION</v>
          </cell>
          <cell r="B3066" t="str">
            <v>DEPRECIATION</v>
          </cell>
          <cell r="C3066">
            <v>103318.68</v>
          </cell>
          <cell r="D3066">
            <v>110724.18</v>
          </cell>
          <cell r="E3066">
            <v>105257.35</v>
          </cell>
          <cell r="F3066">
            <v>103885.26</v>
          </cell>
          <cell r="G3066">
            <v>103201.77</v>
          </cell>
          <cell r="H3066">
            <v>99335.52</v>
          </cell>
          <cell r="I3066">
            <v>88146.59</v>
          </cell>
          <cell r="J3066">
            <v>97582.47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811451.82</v>
          </cell>
          <cell r="P3066">
            <v>115024.51</v>
          </cell>
          <cell r="Q3066">
            <v>118586.15</v>
          </cell>
        </row>
        <row r="3067">
          <cell r="A3067" t="str">
            <v>645000  AMORT-PATENTS</v>
          </cell>
          <cell r="B3067" t="str">
            <v>645000  AMORT-PATENTS</v>
          </cell>
          <cell r="C3067">
            <v>0</v>
          </cell>
          <cell r="D3067">
            <v>0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</row>
        <row r="3068">
          <cell r="A3068" t="str">
            <v>645002  AMORT-LICENSE AGMTS</v>
          </cell>
          <cell r="B3068" t="str">
            <v>645002  AMORT-LICENSE AGMTS</v>
          </cell>
          <cell r="C3068">
            <v>0</v>
          </cell>
          <cell r="D3068">
            <v>0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</row>
        <row r="3069">
          <cell r="A3069" t="str">
            <v>AMORTIZATION</v>
          </cell>
          <cell r="B3069" t="str">
            <v>AMORTIZATION</v>
          </cell>
          <cell r="C3069">
            <v>0</v>
          </cell>
          <cell r="D3069">
            <v>0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</row>
        <row r="3070">
          <cell r="A3070" t="str">
            <v>647000  PROPERTY TAXES</v>
          </cell>
          <cell r="B3070" t="str">
            <v>647000  PROPERTY TAXES</v>
          </cell>
          <cell r="C3070">
            <v>66981.81</v>
          </cell>
          <cell r="D3070">
            <v>66745.02</v>
          </cell>
          <cell r="E3070">
            <v>64727.86</v>
          </cell>
          <cell r="F3070">
            <v>67328.52</v>
          </cell>
          <cell r="G3070">
            <v>64514.18</v>
          </cell>
          <cell r="H3070">
            <v>64519.61</v>
          </cell>
          <cell r="I3070">
            <v>64838.18</v>
          </cell>
          <cell r="J3070">
            <v>64344.88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524000.06</v>
          </cell>
          <cell r="P3070">
            <v>66367.81</v>
          </cell>
          <cell r="Q3070">
            <v>72552.59</v>
          </cell>
        </row>
        <row r="3071">
          <cell r="A3071" t="str">
            <v>647002  TAXES-OTHER</v>
          </cell>
          <cell r="B3071" t="str">
            <v>647002  TAXES-OTHER</v>
          </cell>
          <cell r="C3071">
            <v>2017.4</v>
          </cell>
          <cell r="D3071">
            <v>4897.58</v>
          </cell>
          <cell r="E3071">
            <v>4770.7</v>
          </cell>
          <cell r="F3071">
            <v>2661.82</v>
          </cell>
          <cell r="G3071">
            <v>5064.79</v>
          </cell>
          <cell r="H3071">
            <v>4614.66</v>
          </cell>
          <cell r="I3071">
            <v>4454.0200000000004</v>
          </cell>
          <cell r="J3071">
            <v>4346.96</v>
          </cell>
          <cell r="K3071">
            <v>887.99</v>
          </cell>
          <cell r="L3071">
            <v>0</v>
          </cell>
          <cell r="M3071">
            <v>0</v>
          </cell>
          <cell r="N3071">
            <v>0</v>
          </cell>
          <cell r="O3071">
            <v>33715.919999999998</v>
          </cell>
          <cell r="P3071">
            <v>2.0499999999999998</v>
          </cell>
          <cell r="Q3071">
            <v>2.99</v>
          </cell>
        </row>
        <row r="3072">
          <cell r="A3072" t="str">
            <v>647100  UNRECOVERABLE VAT</v>
          </cell>
          <cell r="B3072" t="str">
            <v>647100  UNRECOVERABLE VAT</v>
          </cell>
          <cell r="C3072">
            <v>224.04</v>
          </cell>
          <cell r="D3072">
            <v>220.36</v>
          </cell>
          <cell r="E3072">
            <v>220.36</v>
          </cell>
          <cell r="F3072">
            <v>324.39999999999998</v>
          </cell>
          <cell r="G3072">
            <v>325.89</v>
          </cell>
          <cell r="H3072">
            <v>324.92</v>
          </cell>
          <cell r="I3072">
            <v>324.92</v>
          </cell>
          <cell r="J3072">
            <v>319.67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2284.56</v>
          </cell>
          <cell r="P3072">
            <v>241.13</v>
          </cell>
          <cell r="Q3072">
            <v>236.01</v>
          </cell>
        </row>
        <row r="3073">
          <cell r="A3073" t="str">
            <v>647107  STAMP DUTY</v>
          </cell>
          <cell r="B3073" t="str">
            <v>647107  STAMP DUTY</v>
          </cell>
          <cell r="C3073">
            <v>0</v>
          </cell>
          <cell r="D3073">
            <v>30.72</v>
          </cell>
          <cell r="E3073">
            <v>20.9</v>
          </cell>
          <cell r="F3073">
            <v>225.44</v>
          </cell>
          <cell r="G3073">
            <v>-503.85</v>
          </cell>
          <cell r="H3073">
            <v>57.68</v>
          </cell>
          <cell r="I3073">
            <v>209.21</v>
          </cell>
          <cell r="J3073">
            <v>-4.41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35.69</v>
          </cell>
          <cell r="P3073">
            <v>-695.37</v>
          </cell>
          <cell r="Q3073">
            <v>32.44</v>
          </cell>
        </row>
        <row r="3074">
          <cell r="A3074" t="str">
            <v>647108  SALES TAX</v>
          </cell>
          <cell r="B3074" t="str">
            <v>647108  SALES TAX</v>
          </cell>
          <cell r="C3074">
            <v>0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</row>
        <row r="3075">
          <cell r="A3075" t="str">
            <v>TAXES</v>
          </cell>
          <cell r="B3075" t="str">
            <v>TAXES</v>
          </cell>
          <cell r="C3075">
            <v>69223.25</v>
          </cell>
          <cell r="D3075">
            <v>71893.679999999993</v>
          </cell>
          <cell r="E3075">
            <v>69739.820000000007</v>
          </cell>
          <cell r="F3075">
            <v>70540.179999999993</v>
          </cell>
          <cell r="G3075">
            <v>69401.009999999995</v>
          </cell>
          <cell r="H3075">
            <v>69516.87</v>
          </cell>
          <cell r="I3075">
            <v>69826.33</v>
          </cell>
          <cell r="J3075">
            <v>69007.100000000006</v>
          </cell>
          <cell r="K3075">
            <v>887.99</v>
          </cell>
          <cell r="L3075">
            <v>0</v>
          </cell>
          <cell r="M3075">
            <v>0</v>
          </cell>
          <cell r="N3075">
            <v>0</v>
          </cell>
          <cell r="O3075">
            <v>560036.23</v>
          </cell>
          <cell r="P3075">
            <v>65915.62</v>
          </cell>
          <cell r="Q3075">
            <v>72824.03</v>
          </cell>
        </row>
        <row r="3076">
          <cell r="A3076" t="str">
            <v xml:space="preserve">  TOTAL FIXED</v>
          </cell>
          <cell r="B3076" t="str">
            <v xml:space="preserve">  TOTAL FIXED</v>
          </cell>
          <cell r="C3076">
            <v>172541.93</v>
          </cell>
          <cell r="D3076">
            <v>182617.86</v>
          </cell>
          <cell r="E3076">
            <v>174997.17</v>
          </cell>
          <cell r="F3076">
            <v>174425.44</v>
          </cell>
          <cell r="G3076">
            <v>172602.78</v>
          </cell>
          <cell r="H3076">
            <v>168852.39</v>
          </cell>
          <cell r="I3076">
            <v>157972.92000000001</v>
          </cell>
          <cell r="J3076">
            <v>166589.57</v>
          </cell>
          <cell r="K3076">
            <v>887.99</v>
          </cell>
          <cell r="L3076">
            <v>0</v>
          </cell>
          <cell r="M3076">
            <v>0</v>
          </cell>
          <cell r="N3076">
            <v>0</v>
          </cell>
          <cell r="O3076">
            <v>1371488.05</v>
          </cell>
          <cell r="P3076">
            <v>180940.13</v>
          </cell>
          <cell r="Q3076">
            <v>191410.18</v>
          </cell>
        </row>
        <row r="3077">
          <cell r="A3077" t="str">
            <v>INTERCO RENT</v>
          </cell>
          <cell r="B3077" t="str">
            <v>INTERCO RENT</v>
          </cell>
          <cell r="C3077">
            <v>168585.71</v>
          </cell>
          <cell r="D3077">
            <v>168953.97</v>
          </cell>
          <cell r="E3077">
            <v>168943.66</v>
          </cell>
          <cell r="F3077">
            <v>168841.05</v>
          </cell>
          <cell r="G3077">
            <v>168993.14</v>
          </cell>
          <cell r="H3077">
            <v>168993.17</v>
          </cell>
          <cell r="I3077">
            <v>169010.48</v>
          </cell>
          <cell r="J3077">
            <v>169103.71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1351424.89</v>
          </cell>
          <cell r="P3077">
            <v>178584.21</v>
          </cell>
          <cell r="Q3077">
            <v>171814.98</v>
          </cell>
        </row>
        <row r="3078">
          <cell r="A3078" t="str">
            <v>TRANSFERS</v>
          </cell>
          <cell r="B3078" t="str">
            <v>TRANSFERS</v>
          </cell>
          <cell r="C3078">
            <v>4900.8</v>
          </cell>
          <cell r="D3078">
            <v>4740.22</v>
          </cell>
          <cell r="E3078">
            <v>4778.04</v>
          </cell>
          <cell r="F3078">
            <v>4751.6899999999996</v>
          </cell>
          <cell r="G3078">
            <v>4735.18</v>
          </cell>
          <cell r="H3078">
            <v>4786.83</v>
          </cell>
          <cell r="I3078">
            <v>4693.07</v>
          </cell>
          <cell r="J3078">
            <v>4637.22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38023.050000000003</v>
          </cell>
          <cell r="P3078">
            <v>5163.47</v>
          </cell>
          <cell r="Q3078">
            <v>5405.8</v>
          </cell>
        </row>
        <row r="3079">
          <cell r="A3079" t="str">
            <v>TOTAL</v>
          </cell>
          <cell r="B3079" t="str">
            <v>TOTAL</v>
          </cell>
          <cell r="C3079">
            <v>0</v>
          </cell>
          <cell r="D3079">
            <v>0</v>
          </cell>
          <cell r="E3079">
            <v>-17.75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-1.06</v>
          </cell>
          <cell r="K3079">
            <v>156319.01</v>
          </cell>
          <cell r="L3079">
            <v>0</v>
          </cell>
          <cell r="M3079">
            <v>0</v>
          </cell>
          <cell r="N3079">
            <v>0</v>
          </cell>
          <cell r="O3079">
            <v>156300.20000000001</v>
          </cell>
          <cell r="P3079">
            <v>-186.73</v>
          </cell>
          <cell r="Q3079">
            <v>-96.98</v>
          </cell>
        </row>
        <row r="3081">
          <cell r="A3081" t="str">
            <v>FREIGHT</v>
          </cell>
          <cell r="C3081" t="str">
            <v>MAY</v>
          </cell>
          <cell r="D3081" t="str">
            <v>JUN</v>
          </cell>
          <cell r="E3081" t="str">
            <v>JUL</v>
          </cell>
          <cell r="F3081" t="str">
            <v>AUG</v>
          </cell>
          <cell r="G3081" t="str">
            <v>SEP</v>
          </cell>
          <cell r="H3081" t="str">
            <v>OCT</v>
          </cell>
          <cell r="I3081" t="str">
            <v>NOV</v>
          </cell>
          <cell r="J3081" t="str">
            <v>DEC</v>
          </cell>
          <cell r="K3081" t="str">
            <v>JAN</v>
          </cell>
          <cell r="L3081" t="str">
            <v>FEB</v>
          </cell>
          <cell r="M3081" t="str">
            <v>MAR</v>
          </cell>
          <cell r="N3081" t="str">
            <v>APR</v>
          </cell>
          <cell r="O3081" t="str">
            <v>TOTAL</v>
          </cell>
          <cell r="P3081" t="str">
            <v>PR YR MAR</v>
          </cell>
          <cell r="Q3081" t="str">
            <v>PR YR APR</v>
          </cell>
        </row>
        <row r="3082">
          <cell r="A3082" t="str">
            <v>601000  DIRECT LABOR</v>
          </cell>
          <cell r="B3082" t="str">
            <v>601000  DIRECT LABOR</v>
          </cell>
          <cell r="C3082">
            <v>0</v>
          </cell>
          <cell r="D3082">
            <v>0</v>
          </cell>
          <cell r="E3082">
            <v>0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</row>
        <row r="3083">
          <cell r="A3083" t="str">
            <v>601005  SALARY DIRECT</v>
          </cell>
          <cell r="B3083" t="str">
            <v>601005  SALARY DIRECT</v>
          </cell>
          <cell r="C3083">
            <v>0</v>
          </cell>
          <cell r="D3083">
            <v>0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</row>
        <row r="3084">
          <cell r="A3084" t="str">
            <v>601006  DIRECT SALARY - OT</v>
          </cell>
          <cell r="B3084" t="str">
            <v>601006  DIRECT SALARY - OT</v>
          </cell>
          <cell r="C3084">
            <v>0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</row>
        <row r="3085">
          <cell r="A3085" t="str">
            <v>DIRECT LABOR</v>
          </cell>
          <cell r="B3085" t="str">
            <v>DIRECT LABOR</v>
          </cell>
          <cell r="C3085">
            <v>0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</row>
        <row r="3086">
          <cell r="A3086" t="str">
            <v>603000  WAGES &amp; SAL-GEN</v>
          </cell>
          <cell r="B3086" t="str">
            <v>603000  WAGES &amp; SAL-GEN</v>
          </cell>
          <cell r="C3086">
            <v>0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</row>
        <row r="3087">
          <cell r="A3087" t="str">
            <v>603001  SEVERANCE PAY</v>
          </cell>
          <cell r="B3087" t="str">
            <v>603001  SEVERANCE PAY</v>
          </cell>
          <cell r="C3087">
            <v>0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</row>
        <row r="3088">
          <cell r="A3088" t="str">
            <v>603002  EMPLOYEE BONUS OTHER</v>
          </cell>
          <cell r="B3088" t="str">
            <v>603002  EMPLOYEE BONUS OTHER</v>
          </cell>
          <cell r="C3088">
            <v>0</v>
          </cell>
          <cell r="D3088">
            <v>0</v>
          </cell>
          <cell r="E3088">
            <v>0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</row>
        <row r="3089">
          <cell r="A3089" t="str">
            <v>603007  UNDISTRIBUTED LABOR</v>
          </cell>
          <cell r="B3089" t="str">
            <v>603007  UNDISTRIBUTED LABOR</v>
          </cell>
          <cell r="C3089">
            <v>0</v>
          </cell>
          <cell r="D3089">
            <v>0</v>
          </cell>
          <cell r="E3089">
            <v>0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</row>
        <row r="3090">
          <cell r="A3090" t="str">
            <v>603008  OVERTIME PREMIUM-DIR</v>
          </cell>
          <cell r="B3090" t="str">
            <v>603008  OVERTIME PREMIUM-DIR</v>
          </cell>
          <cell r="C3090">
            <v>0</v>
          </cell>
          <cell r="D3090">
            <v>0</v>
          </cell>
          <cell r="E3090">
            <v>0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</row>
        <row r="3091">
          <cell r="A3091" t="str">
            <v>603009  OVERTIME PREMIUM-IND</v>
          </cell>
          <cell r="B3091" t="str">
            <v>603009  OVERTIME PREMIUM-IND</v>
          </cell>
          <cell r="C3091">
            <v>0</v>
          </cell>
          <cell r="D3091">
            <v>0</v>
          </cell>
          <cell r="E3091">
            <v>0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</row>
        <row r="3092">
          <cell r="A3092" t="str">
            <v>603010  VACATION PAY</v>
          </cell>
          <cell r="B3092" t="str">
            <v>603010  VACATION PAY</v>
          </cell>
          <cell r="C3092">
            <v>0</v>
          </cell>
          <cell r="D3092">
            <v>0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</row>
        <row r="3093">
          <cell r="A3093" t="str">
            <v>603012  HOLIDAY PAY</v>
          </cell>
          <cell r="B3093" t="str">
            <v>603012  HOLIDAY PAY</v>
          </cell>
          <cell r="C3093">
            <v>0</v>
          </cell>
          <cell r="D3093">
            <v>0</v>
          </cell>
          <cell r="E3093">
            <v>0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</row>
        <row r="3094">
          <cell r="A3094" t="str">
            <v>603014  DOTATION BONUS</v>
          </cell>
          <cell r="B3094" t="str">
            <v>603014  DOTATION BONUS</v>
          </cell>
          <cell r="C3094">
            <v>0</v>
          </cell>
          <cell r="D3094">
            <v>0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</row>
        <row r="3095">
          <cell r="A3095" t="str">
            <v>603016  ACC.XMAS BONUS</v>
          </cell>
          <cell r="B3095" t="str">
            <v>603016  ACC.XMAS BONUS</v>
          </cell>
          <cell r="C3095">
            <v>0</v>
          </cell>
          <cell r="D3095">
            <v>0</v>
          </cell>
          <cell r="E3095">
            <v>0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</row>
        <row r="3096">
          <cell r="A3096" t="str">
            <v>603017  INCENTIVE BONUS</v>
          </cell>
          <cell r="B3096" t="str">
            <v>603017  INCENTIVE BONUS</v>
          </cell>
          <cell r="C3096">
            <v>0</v>
          </cell>
          <cell r="D3096">
            <v>0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</row>
        <row r="3097">
          <cell r="A3097" t="str">
            <v>603018  OTHER INDIRECT LABOR</v>
          </cell>
          <cell r="B3097" t="str">
            <v>603018  OTHER INDIRECT LABOR</v>
          </cell>
          <cell r="C3097">
            <v>0</v>
          </cell>
          <cell r="D3097">
            <v>0</v>
          </cell>
          <cell r="E3097">
            <v>0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</row>
        <row r="3098">
          <cell r="A3098" t="str">
            <v>603019  INDEMNITIES</v>
          </cell>
          <cell r="B3098" t="str">
            <v>603019  INDEMNITIES</v>
          </cell>
          <cell r="C3098">
            <v>0</v>
          </cell>
          <cell r="D3098">
            <v>0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</row>
        <row r="3099">
          <cell r="A3099" t="str">
            <v>603020  VACATION PAY W. COL</v>
          </cell>
          <cell r="B3099" t="str">
            <v>603020  VACATION PAY W. COL</v>
          </cell>
          <cell r="C3099">
            <v>0</v>
          </cell>
          <cell r="D3099">
            <v>0</v>
          </cell>
          <cell r="E3099">
            <v>0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</row>
        <row r="3100">
          <cell r="A3100" t="str">
            <v>603021  RECHRG MANPOWER</v>
          </cell>
          <cell r="B3100" t="str">
            <v>603021  RECHRG MANPOWER</v>
          </cell>
          <cell r="C3100">
            <v>0</v>
          </cell>
          <cell r="D3100">
            <v>0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</row>
        <row r="3101">
          <cell r="A3101" t="str">
            <v>603023  RECHRG MANPOWER CR</v>
          </cell>
          <cell r="B3101" t="str">
            <v>603023  RECHRG MANPOWER CR</v>
          </cell>
          <cell r="C3101">
            <v>0</v>
          </cell>
          <cell r="D3101">
            <v>0</v>
          </cell>
          <cell r="E3101">
            <v>0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</row>
        <row r="3102">
          <cell r="A3102" t="str">
            <v>603026  PHYSICAL INVENTORY</v>
          </cell>
          <cell r="B3102" t="str">
            <v>603026  PHYSICAL INVENTORY</v>
          </cell>
          <cell r="C3102">
            <v>0</v>
          </cell>
          <cell r="D3102">
            <v>0</v>
          </cell>
          <cell r="E3102">
            <v>0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</row>
        <row r="3103">
          <cell r="A3103" t="str">
            <v>603029  TRANSFER VAC PAY</v>
          </cell>
          <cell r="B3103" t="str">
            <v>603029  TRANSFER VAC PAY</v>
          </cell>
          <cell r="C3103">
            <v>0</v>
          </cell>
          <cell r="D3103">
            <v>0</v>
          </cell>
          <cell r="E3103">
            <v>0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</row>
        <row r="3104">
          <cell r="A3104" t="str">
            <v>603030  WAGES &amp; SAL-GEN OUTS</v>
          </cell>
          <cell r="B3104" t="str">
            <v>603030  WAGES &amp; SAL-GEN OUTS</v>
          </cell>
          <cell r="C3104">
            <v>0</v>
          </cell>
          <cell r="D3104">
            <v>0</v>
          </cell>
          <cell r="E3104">
            <v>0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</row>
        <row r="3105">
          <cell r="A3105" t="str">
            <v>603032  ACCRUAL VACATION</v>
          </cell>
          <cell r="B3105" t="str">
            <v>603032  ACCRUAL VACATION</v>
          </cell>
          <cell r="C3105">
            <v>0</v>
          </cell>
          <cell r="D3105">
            <v>0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</row>
        <row r="3106">
          <cell r="A3106" t="str">
            <v>603033  ACC VAC BONUS</v>
          </cell>
          <cell r="B3106" t="str">
            <v>603033  ACC VAC BONUS</v>
          </cell>
          <cell r="C3106">
            <v>0</v>
          </cell>
          <cell r="D3106">
            <v>0</v>
          </cell>
          <cell r="E3106">
            <v>0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</row>
        <row r="3107">
          <cell r="A3107" t="str">
            <v>603036  ACC S/S VACATION</v>
          </cell>
          <cell r="B3107" t="str">
            <v>603036  ACC S/S VACATION</v>
          </cell>
          <cell r="C3107">
            <v>0</v>
          </cell>
          <cell r="D3107">
            <v>0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</row>
        <row r="3108">
          <cell r="A3108" t="str">
            <v>603037  ACC S/S BYE</v>
          </cell>
          <cell r="B3108" t="str">
            <v>603037  ACC S/S BYE</v>
          </cell>
          <cell r="C3108">
            <v>0</v>
          </cell>
          <cell r="D3108">
            <v>0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</row>
        <row r="3109">
          <cell r="A3109" t="str">
            <v>603039  Sickpay</v>
          </cell>
          <cell r="B3109" t="str">
            <v>603039  Sickpay</v>
          </cell>
          <cell r="C3109">
            <v>0</v>
          </cell>
          <cell r="D3109">
            <v>0</v>
          </cell>
          <cell r="E3109">
            <v>0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</row>
        <row r="3110">
          <cell r="A3110" t="str">
            <v>603040  Indirect Labor/OT</v>
          </cell>
          <cell r="B3110" t="str">
            <v>603040  Indirect Labor/OT</v>
          </cell>
          <cell r="C3110">
            <v>0</v>
          </cell>
          <cell r="D3110">
            <v>0</v>
          </cell>
          <cell r="E3110">
            <v>0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</row>
        <row r="3111">
          <cell r="A3111" t="str">
            <v>603041  PROFIT SHARING 10%</v>
          </cell>
          <cell r="B3111" t="str">
            <v>603041  PROFIT SHARING 10%</v>
          </cell>
          <cell r="C3111">
            <v>0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</row>
        <row r="3112">
          <cell r="A3112" t="str">
            <v>INDIRECT LABOR</v>
          </cell>
          <cell r="B3112" t="str">
            <v>INDIRECT LABOR</v>
          </cell>
          <cell r="C3112">
            <v>0</v>
          </cell>
          <cell r="D3112">
            <v>0</v>
          </cell>
          <cell r="E3112">
            <v>0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</row>
        <row r="3113">
          <cell r="A3113" t="str">
            <v>605000  PAYROLL TAXES</v>
          </cell>
          <cell r="B3113" t="str">
            <v>605000  PAYROLL TAXES</v>
          </cell>
          <cell r="C3113">
            <v>0</v>
          </cell>
          <cell r="D3113">
            <v>0</v>
          </cell>
          <cell r="E3113">
            <v>0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</row>
        <row r="3114">
          <cell r="A3114" t="str">
            <v>605001  SOCIAL SECURITY</v>
          </cell>
          <cell r="B3114" t="str">
            <v>605001  SOCIAL SECURITY</v>
          </cell>
          <cell r="C3114">
            <v>0</v>
          </cell>
          <cell r="D3114">
            <v>0</v>
          </cell>
          <cell r="E3114">
            <v>0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</row>
        <row r="3115">
          <cell r="A3115" t="str">
            <v>605002  SOCL SEC/AG-ANT. SV</v>
          </cell>
          <cell r="B3115" t="str">
            <v>605002  SOCL SEC/AG-ANT. SV</v>
          </cell>
          <cell r="C3115">
            <v>0</v>
          </cell>
          <cell r="D3115">
            <v>0</v>
          </cell>
          <cell r="E3115">
            <v>0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</row>
        <row r="3116">
          <cell r="A3116" t="str">
            <v>605003  SOCL SEC/VWL-LEISTNG</v>
          </cell>
          <cell r="B3116" t="str">
            <v>605003  SOCL SEC/VWL-LEISTNG</v>
          </cell>
          <cell r="C3116">
            <v>0</v>
          </cell>
          <cell r="D3116">
            <v>0</v>
          </cell>
          <cell r="E3116">
            <v>0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</row>
        <row r="3117">
          <cell r="A3117" t="str">
            <v>605008  OTHER TAXES</v>
          </cell>
          <cell r="B3117" t="str">
            <v>605008  OTHER TAXES</v>
          </cell>
          <cell r="C3117">
            <v>0</v>
          </cell>
          <cell r="D3117">
            <v>0</v>
          </cell>
          <cell r="E3117">
            <v>0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</row>
        <row r="3118">
          <cell r="A3118" t="str">
            <v>605009  TAX ON INCOME</v>
          </cell>
          <cell r="B3118" t="str">
            <v>605009  TAX ON INCOME</v>
          </cell>
          <cell r="C3118">
            <v>0</v>
          </cell>
          <cell r="D3118">
            <v>0</v>
          </cell>
          <cell r="E3118">
            <v>0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</row>
        <row r="3119">
          <cell r="A3119" t="str">
            <v>605010  TAX ON COMPANY CARS</v>
          </cell>
          <cell r="B3119" t="str">
            <v>605010  TAX ON COMPANY CARS</v>
          </cell>
          <cell r="C3119">
            <v>0</v>
          </cell>
          <cell r="D3119">
            <v>0</v>
          </cell>
          <cell r="E3119">
            <v>0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</row>
        <row r="3120">
          <cell r="A3120" t="str">
            <v>605011  SOLIDARITY INC TAX</v>
          </cell>
          <cell r="B3120" t="str">
            <v>605011  SOLIDARITY INC TAX</v>
          </cell>
          <cell r="C3120">
            <v>0</v>
          </cell>
          <cell r="D3120">
            <v>0</v>
          </cell>
          <cell r="E3120">
            <v>0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</row>
        <row r="3121">
          <cell r="A3121" t="str">
            <v>605013  SOCL SEC OUTSIDE</v>
          </cell>
          <cell r="B3121" t="str">
            <v>605013  SOCL SEC OUTSIDE</v>
          </cell>
          <cell r="C3121">
            <v>0</v>
          </cell>
          <cell r="D3121">
            <v>0</v>
          </cell>
          <cell r="E3121">
            <v>0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</row>
        <row r="3122">
          <cell r="A3122" t="str">
            <v>605014  SOCL SEC NL EMPLOY</v>
          </cell>
          <cell r="B3122" t="str">
            <v>605014  SOCL SEC NL EMPLOY</v>
          </cell>
          <cell r="C3122">
            <v>0</v>
          </cell>
          <cell r="D3122">
            <v>0</v>
          </cell>
          <cell r="E3122">
            <v>0</v>
          </cell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</row>
        <row r="3123">
          <cell r="A3123" t="str">
            <v>605016  SOCL SEC INPS</v>
          </cell>
          <cell r="B3123" t="str">
            <v>605016  SOCL SEC INPS</v>
          </cell>
          <cell r="C3123">
            <v>0</v>
          </cell>
          <cell r="D3123">
            <v>0</v>
          </cell>
          <cell r="E3123">
            <v>0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</row>
        <row r="3124">
          <cell r="A3124" t="str">
            <v>605018  SOCL SEC INAIL</v>
          </cell>
          <cell r="B3124" t="str">
            <v>605018  SOCL SEC INAIL</v>
          </cell>
          <cell r="C3124">
            <v>0</v>
          </cell>
          <cell r="D3124">
            <v>0</v>
          </cell>
          <cell r="E3124">
            <v>0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</row>
        <row r="3125">
          <cell r="A3125" t="str">
            <v>605020  TFR SEN IDEMN</v>
          </cell>
          <cell r="B3125" t="str">
            <v>605020  TFR SEN IDEMN</v>
          </cell>
          <cell r="C3125">
            <v>0</v>
          </cell>
          <cell r="D3125">
            <v>0</v>
          </cell>
          <cell r="E3125">
            <v>0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</row>
        <row r="3126">
          <cell r="A3126" t="str">
            <v>605026  2% PAYROLL TAXES</v>
          </cell>
          <cell r="B3126" t="str">
            <v>605026  2% PAYROLL TAXES</v>
          </cell>
          <cell r="C3126">
            <v>0</v>
          </cell>
          <cell r="D3126">
            <v>0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</row>
        <row r="3127">
          <cell r="A3127" t="str">
            <v>605027  RETIREMENT</v>
          </cell>
          <cell r="B3127" t="str">
            <v>605027  RETIREMENT</v>
          </cell>
          <cell r="C3127">
            <v>0</v>
          </cell>
          <cell r="D3127">
            <v>0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</row>
        <row r="3128">
          <cell r="A3128" t="str">
            <v>605028  HOUSING</v>
          </cell>
          <cell r="B3128" t="str">
            <v>605028  HOUSING</v>
          </cell>
          <cell r="C3128">
            <v>0</v>
          </cell>
          <cell r="D3128">
            <v>0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</row>
        <row r="3129">
          <cell r="A3129" t="str">
            <v>605100  401-K CONTRIBUTIONS</v>
          </cell>
          <cell r="B3129" t="str">
            <v>605100  401-K CONTRIBUTIONS</v>
          </cell>
          <cell r="C3129">
            <v>0</v>
          </cell>
          <cell r="D3129">
            <v>0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</row>
        <row r="3130">
          <cell r="A3130" t="str">
            <v>605200  GROUP INSURANCE</v>
          </cell>
          <cell r="B3130" t="str">
            <v>605200  GROUP INSURANCE</v>
          </cell>
          <cell r="C3130">
            <v>0</v>
          </cell>
          <cell r="D3130">
            <v>0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</row>
        <row r="3131">
          <cell r="A3131" t="str">
            <v>605201  LAW INSURANCE</v>
          </cell>
          <cell r="B3131" t="str">
            <v>605201  LAW INSURANCE</v>
          </cell>
          <cell r="C3131">
            <v>0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</row>
        <row r="3132">
          <cell r="A3132" t="str">
            <v>605202  INSURANCE NL</v>
          </cell>
          <cell r="B3132" t="str">
            <v>605202  INSURANCE NL</v>
          </cell>
          <cell r="C3132">
            <v>0</v>
          </cell>
          <cell r="D3132">
            <v>0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</row>
        <row r="3133">
          <cell r="A3133" t="str">
            <v>605204  RECOVERABLE GROUP IN</v>
          </cell>
          <cell r="B3133" t="str">
            <v>605204  RECOVERABLE GROUP IN</v>
          </cell>
          <cell r="C3133">
            <v>0</v>
          </cell>
          <cell r="D3133">
            <v>0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</row>
        <row r="3134">
          <cell r="A3134" t="str">
            <v>605300  WORKERS COMP</v>
          </cell>
          <cell r="B3134" t="str">
            <v>605300  WORKERS COMP</v>
          </cell>
          <cell r="C3134">
            <v>0</v>
          </cell>
          <cell r="D3134">
            <v>0</v>
          </cell>
          <cell r="E3134">
            <v>0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</row>
        <row r="3135">
          <cell r="A3135" t="str">
            <v>605301  WORK ACCIDENT</v>
          </cell>
          <cell r="B3135" t="str">
            <v>605301  WORK ACCIDENT</v>
          </cell>
          <cell r="C3135">
            <v>0</v>
          </cell>
          <cell r="D3135">
            <v>0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</row>
        <row r="3136">
          <cell r="A3136" t="str">
            <v>605400  PENSION EXPENSE</v>
          </cell>
          <cell r="B3136" t="str">
            <v>605400  PENSION EXPENSE</v>
          </cell>
          <cell r="C3136">
            <v>0</v>
          </cell>
          <cell r="D3136">
            <v>0</v>
          </cell>
          <cell r="E3136">
            <v>0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</row>
        <row r="3137">
          <cell r="A3137" t="str">
            <v>605401  SUPPLEMENTAL PENSION</v>
          </cell>
          <cell r="B3137" t="str">
            <v>605401  SUPPLEMENTAL PENSION</v>
          </cell>
          <cell r="C3137">
            <v>0</v>
          </cell>
          <cell r="D3137">
            <v>0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</row>
        <row r="3138">
          <cell r="A3138" t="str">
            <v>605500  TUITION REIMBURSEMNT</v>
          </cell>
          <cell r="B3138" t="str">
            <v>605500  TUITION REIMBURSEMNT</v>
          </cell>
          <cell r="C3138">
            <v>0</v>
          </cell>
          <cell r="D3138">
            <v>0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</row>
        <row r="3139">
          <cell r="A3139" t="str">
            <v>605600  OTHER FRINGE</v>
          </cell>
          <cell r="B3139" t="str">
            <v>605600  OTHER FRINGE</v>
          </cell>
          <cell r="C3139">
            <v>0</v>
          </cell>
          <cell r="D3139">
            <v>0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</row>
        <row r="3140">
          <cell r="A3140" t="str">
            <v>605601  LUNCH VOUCHERS</v>
          </cell>
          <cell r="B3140" t="str">
            <v>605601  LUNCH VOUCHERS</v>
          </cell>
          <cell r="C3140">
            <v>0</v>
          </cell>
          <cell r="D3140">
            <v>0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</row>
        <row r="3141">
          <cell r="A3141" t="str">
            <v>605602  RECOV. LUNCH VOUCHER</v>
          </cell>
          <cell r="B3141" t="str">
            <v>605602  RECOV. LUNCH VOUCHER</v>
          </cell>
          <cell r="C3141">
            <v>0</v>
          </cell>
          <cell r="D3141">
            <v>0</v>
          </cell>
          <cell r="E3141">
            <v>0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</row>
        <row r="3142">
          <cell r="A3142" t="str">
            <v>605605  ATP PENSION</v>
          </cell>
          <cell r="B3142" t="str">
            <v>605605  ATP PENSION</v>
          </cell>
          <cell r="C3142">
            <v>0</v>
          </cell>
          <cell r="D3142">
            <v>0</v>
          </cell>
          <cell r="E3142">
            <v>0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</row>
        <row r="3143">
          <cell r="A3143" t="str">
            <v>605606  ARB MARK PENSION</v>
          </cell>
          <cell r="B3143" t="str">
            <v>605606  ARB MARK PENSION</v>
          </cell>
          <cell r="C3143">
            <v>0</v>
          </cell>
          <cell r="D3143">
            <v>0</v>
          </cell>
          <cell r="E3143">
            <v>0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</row>
        <row r="3144">
          <cell r="A3144" t="str">
            <v>605608  EDUCATION FUND</v>
          </cell>
          <cell r="B3144" t="str">
            <v>605608  EDUCATION FUND</v>
          </cell>
          <cell r="C3144">
            <v>0</v>
          </cell>
          <cell r="D3144">
            <v>0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</row>
        <row r="3145">
          <cell r="A3145" t="str">
            <v>605609  REFUNDS GEN/EDUCATIO</v>
          </cell>
          <cell r="B3145" t="str">
            <v>605609  REFUNDS GEN/EDUCATIO</v>
          </cell>
          <cell r="C3145">
            <v>0</v>
          </cell>
          <cell r="D3145">
            <v>0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</row>
        <row r="3146">
          <cell r="A3146" t="str">
            <v>605610  REFUNDS SICKPAY</v>
          </cell>
          <cell r="B3146" t="str">
            <v>605610  REFUNDS SICKPAY</v>
          </cell>
          <cell r="C3146">
            <v>0</v>
          </cell>
          <cell r="D3146">
            <v>0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</row>
        <row r="3147">
          <cell r="A3147" t="str">
            <v>605611  MILEAGE PAY</v>
          </cell>
          <cell r="B3147" t="str">
            <v>605611  MILEAGE PAY</v>
          </cell>
          <cell r="C3147">
            <v>0</v>
          </cell>
          <cell r="D3147">
            <v>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</row>
        <row r="3148">
          <cell r="A3148" t="str">
            <v>605614  HEALTH CARE</v>
          </cell>
          <cell r="B3148" t="str">
            <v>605614  HEALTH CARE</v>
          </cell>
          <cell r="C3148">
            <v>0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</row>
        <row r="3149">
          <cell r="A3149" t="str">
            <v>605616  SOCIAL INSURANCE</v>
          </cell>
          <cell r="B3149" t="str">
            <v>605616  SOCIAL INSURANCE</v>
          </cell>
          <cell r="C3149">
            <v>0</v>
          </cell>
          <cell r="D3149">
            <v>0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</row>
        <row r="3150">
          <cell r="A3150" t="str">
            <v>FRINGE BENEFITS</v>
          </cell>
          <cell r="B3150" t="str">
            <v>FRINGE BENEFITS</v>
          </cell>
          <cell r="C3150">
            <v>0</v>
          </cell>
          <cell r="D3150">
            <v>0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</row>
        <row r="3151">
          <cell r="A3151" t="str">
            <v xml:space="preserve">  TOTAL LABOR &amp; FRINGE</v>
          </cell>
          <cell r="B3151" t="str">
            <v xml:space="preserve">  TOTAL LABOR &amp; FRINGE</v>
          </cell>
          <cell r="C3151">
            <v>0</v>
          </cell>
          <cell r="D3151">
            <v>0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</row>
        <row r="3152">
          <cell r="A3152" t="str">
            <v>607000  PRODUCTION MATERIALS</v>
          </cell>
          <cell r="B3152" t="str">
            <v>607000  PRODUCTION MATERIALS</v>
          </cell>
          <cell r="C3152">
            <v>0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</row>
        <row r="3153">
          <cell r="A3153" t="str">
            <v>607001  DIRECT MATERIALS</v>
          </cell>
          <cell r="B3153" t="str">
            <v>607001  DIRECT MATERIALS</v>
          </cell>
          <cell r="C3153">
            <v>0</v>
          </cell>
          <cell r="D3153">
            <v>0</v>
          </cell>
          <cell r="E3153">
            <v>0</v>
          </cell>
          <cell r="F3153">
            <v>0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</row>
        <row r="3154">
          <cell r="A3154" t="str">
            <v>607002  STOCK EXIT MAINT CNT</v>
          </cell>
          <cell r="B3154" t="str">
            <v>607002  STOCK EXIT MAINT CNT</v>
          </cell>
          <cell r="C3154">
            <v>0</v>
          </cell>
          <cell r="D3154">
            <v>0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</row>
        <row r="3155">
          <cell r="A3155" t="str">
            <v>607003  STOCK EXIT ON CALL</v>
          </cell>
          <cell r="B3155" t="str">
            <v>607003  STOCK EXIT ON CALL</v>
          </cell>
          <cell r="C3155">
            <v>0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</row>
        <row r="3156">
          <cell r="A3156" t="str">
            <v>607004  STOCK EXIT INST</v>
          </cell>
          <cell r="B3156" t="str">
            <v>607004  STOCK EXIT INST</v>
          </cell>
          <cell r="C3156">
            <v>0</v>
          </cell>
          <cell r="D3156">
            <v>0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</row>
        <row r="3157">
          <cell r="A3157" t="str">
            <v>607007  PARTS REPAIRS GT US</v>
          </cell>
          <cell r="B3157" t="str">
            <v>607007  PARTS REPAIRS GT US</v>
          </cell>
          <cell r="C3157">
            <v>0</v>
          </cell>
          <cell r="D3157">
            <v>0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</row>
        <row r="3158">
          <cell r="A3158" t="str">
            <v>607008  PARTS REPAIRS LOCAL</v>
          </cell>
          <cell r="B3158" t="str">
            <v>607008  PARTS REPAIRS LOCAL</v>
          </cell>
          <cell r="C3158">
            <v>0</v>
          </cell>
          <cell r="D3158">
            <v>0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</row>
        <row r="3159">
          <cell r="A3159" t="str">
            <v>607011  DIRECT MAT'L WARR</v>
          </cell>
          <cell r="B3159" t="str">
            <v>607011  DIRECT MAT'L WARR</v>
          </cell>
          <cell r="C3159">
            <v>0</v>
          </cell>
          <cell r="D3159">
            <v>0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</row>
        <row r="3160">
          <cell r="A3160" t="str">
            <v>607012  PURCHASED MATERIALS</v>
          </cell>
          <cell r="B3160" t="str">
            <v>607012  PURCHASED MATERIALS</v>
          </cell>
          <cell r="C3160">
            <v>0</v>
          </cell>
          <cell r="D3160">
            <v>0</v>
          </cell>
          <cell r="E3160">
            <v>0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</row>
        <row r="3161">
          <cell r="A3161" t="str">
            <v>607014  PURCHASED ACCRUALS</v>
          </cell>
          <cell r="B3161" t="str">
            <v>607014  PURCHASED ACCRUALS</v>
          </cell>
          <cell r="C3161">
            <v>0</v>
          </cell>
          <cell r="D3161">
            <v>0</v>
          </cell>
          <cell r="E3161">
            <v>0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</row>
        <row r="3162">
          <cell r="A3162" t="str">
            <v>607017  DIRECT ISD CHARGES</v>
          </cell>
          <cell r="B3162" t="str">
            <v>607017  DIRECT ISD CHARGES</v>
          </cell>
          <cell r="C3162">
            <v>0</v>
          </cell>
          <cell r="D3162">
            <v>0</v>
          </cell>
          <cell r="E3162">
            <v>0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</row>
        <row r="3163">
          <cell r="A3163" t="str">
            <v>607018  RAW MATL FROM STOCK</v>
          </cell>
          <cell r="B3163" t="str">
            <v>607018  RAW MATL FROM STOCK</v>
          </cell>
          <cell r="C3163">
            <v>0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</row>
        <row r="3164">
          <cell r="A3164" t="str">
            <v>607023  RAW MATL SERV CONTR</v>
          </cell>
          <cell r="B3164" t="str">
            <v>607023  RAW MATL SERV CONTR</v>
          </cell>
          <cell r="C3164">
            <v>0</v>
          </cell>
          <cell r="D3164">
            <v>0</v>
          </cell>
          <cell r="E3164">
            <v>0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</row>
        <row r="3165">
          <cell r="A3165" t="str">
            <v>607027  RAW MATERIAL SCRAP</v>
          </cell>
          <cell r="B3165" t="str">
            <v>607027  RAW MATERIAL SCRAP</v>
          </cell>
          <cell r="C3165">
            <v>0</v>
          </cell>
          <cell r="D3165">
            <v>0</v>
          </cell>
          <cell r="E3165">
            <v>0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</row>
        <row r="3166">
          <cell r="A3166" t="str">
            <v>607028  RMA SCRAP</v>
          </cell>
          <cell r="B3166" t="str">
            <v>607028  RMA SCRAP</v>
          </cell>
          <cell r="C3166">
            <v>0</v>
          </cell>
          <cell r="D3166">
            <v>0</v>
          </cell>
          <cell r="E3166">
            <v>0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</row>
        <row r="3167">
          <cell r="A3167" t="str">
            <v>DIRECT MATERIAL EXP</v>
          </cell>
          <cell r="B3167" t="str">
            <v>DIRECT MATERIAL EXP</v>
          </cell>
          <cell r="C3167">
            <v>0</v>
          </cell>
          <cell r="D3167">
            <v>0</v>
          </cell>
          <cell r="E3167">
            <v>0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</row>
        <row r="3168">
          <cell r="A3168" t="str">
            <v>607100  PROJECT CONSULTING</v>
          </cell>
          <cell r="B3168" t="str">
            <v>607100  PROJECT CONSULTING</v>
          </cell>
          <cell r="C3168">
            <v>0</v>
          </cell>
          <cell r="D3168">
            <v>0</v>
          </cell>
          <cell r="E3168">
            <v>0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</row>
        <row r="3169">
          <cell r="A3169" t="str">
            <v>607109  PRJCT EQUIP RNTL</v>
          </cell>
          <cell r="B3169" t="str">
            <v>607109  PRJCT EQUIP RNTL</v>
          </cell>
          <cell r="C3169">
            <v>0</v>
          </cell>
          <cell r="D3169">
            <v>0</v>
          </cell>
          <cell r="E3169">
            <v>0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</row>
        <row r="3170">
          <cell r="A3170" t="str">
            <v>607110  PRJCT PURCH MTL</v>
          </cell>
          <cell r="B3170" t="str">
            <v>607110  PRJCT PURCH MTL</v>
          </cell>
          <cell r="C3170">
            <v>0</v>
          </cell>
          <cell r="D3170">
            <v>0</v>
          </cell>
          <cell r="E3170">
            <v>0</v>
          </cell>
          <cell r="F3170">
            <v>0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</row>
        <row r="3171">
          <cell r="A3171" t="str">
            <v>607111  PRJCT PROD MTL</v>
          </cell>
          <cell r="B3171" t="str">
            <v>607111  PRJCT PROD MTL</v>
          </cell>
          <cell r="C3171">
            <v>0</v>
          </cell>
          <cell r="D3171">
            <v>0</v>
          </cell>
          <cell r="E3171">
            <v>0</v>
          </cell>
          <cell r="F3171">
            <v>0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</row>
        <row r="3172">
          <cell r="A3172" t="str">
            <v>607112  PROJECT TOOLING</v>
          </cell>
          <cell r="B3172" t="str">
            <v>607112  PROJECT TOOLING</v>
          </cell>
          <cell r="C3172">
            <v>0</v>
          </cell>
          <cell r="D3172">
            <v>0</v>
          </cell>
          <cell r="E3172">
            <v>0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</row>
        <row r="3173">
          <cell r="A3173" t="str">
            <v>607113  PROJECT BROCHURES</v>
          </cell>
          <cell r="B3173" t="str">
            <v>607113  PROJECT BROCHURES</v>
          </cell>
          <cell r="C3173">
            <v>0</v>
          </cell>
          <cell r="D3173">
            <v>0</v>
          </cell>
          <cell r="E3173">
            <v>0</v>
          </cell>
          <cell r="F3173">
            <v>0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</row>
        <row r="3174">
          <cell r="A3174" t="str">
            <v>607114  PRJCT O/S SVCS</v>
          </cell>
          <cell r="B3174" t="str">
            <v>607114  PRJCT O/S SVCS</v>
          </cell>
          <cell r="C3174">
            <v>0</v>
          </cell>
          <cell r="D3174">
            <v>0</v>
          </cell>
          <cell r="E3174">
            <v>0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</row>
        <row r="3175">
          <cell r="A3175" t="str">
            <v>607115  PROJECT AIRFARE</v>
          </cell>
          <cell r="B3175" t="str">
            <v>607115  PROJECT AIRFARE</v>
          </cell>
          <cell r="C3175">
            <v>0</v>
          </cell>
          <cell r="D3175">
            <v>0</v>
          </cell>
          <cell r="E3175">
            <v>0</v>
          </cell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</row>
        <row r="3176">
          <cell r="A3176" t="str">
            <v>607116  PRJCT TEMP LABOR</v>
          </cell>
          <cell r="B3176" t="str">
            <v>607116  PRJCT TEMP LABOR</v>
          </cell>
          <cell r="C3176">
            <v>0</v>
          </cell>
          <cell r="D3176">
            <v>0</v>
          </cell>
          <cell r="E3176">
            <v>0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</row>
        <row r="3177">
          <cell r="A3177" t="str">
            <v>607117  PRJCT M&amp;E</v>
          </cell>
          <cell r="B3177" t="str">
            <v>607117  PRJCT M&amp;E</v>
          </cell>
          <cell r="C3177">
            <v>0</v>
          </cell>
          <cell r="D3177">
            <v>0</v>
          </cell>
          <cell r="E3177">
            <v>0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</row>
        <row r="3178">
          <cell r="A3178" t="str">
            <v>607118  PROJECT OTHER TRAVEL</v>
          </cell>
          <cell r="B3178" t="str">
            <v>607118  PROJECT OTHER TRAVEL</v>
          </cell>
          <cell r="C3178">
            <v>0</v>
          </cell>
          <cell r="D3178">
            <v>0</v>
          </cell>
          <cell r="E3178">
            <v>0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</row>
        <row r="3179">
          <cell r="A3179" t="str">
            <v>607119  PROJECT SUPPLIES</v>
          </cell>
          <cell r="B3179" t="str">
            <v>607119  PROJECT SUPPLIES</v>
          </cell>
          <cell r="C3179">
            <v>0</v>
          </cell>
          <cell r="D3179">
            <v>0</v>
          </cell>
          <cell r="E3179">
            <v>0</v>
          </cell>
          <cell r="F3179">
            <v>0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</row>
        <row r="3180">
          <cell r="A3180" t="str">
            <v>607121  PROJECT EXPO EXPENSE</v>
          </cell>
          <cell r="B3180" t="str">
            <v>607121  PROJECT EXPO EXPENSE</v>
          </cell>
          <cell r="C3180">
            <v>0</v>
          </cell>
          <cell r="D3180">
            <v>0</v>
          </cell>
          <cell r="E3180">
            <v>0</v>
          </cell>
          <cell r="F3180">
            <v>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</row>
        <row r="3181">
          <cell r="A3181" t="str">
            <v>607151  PRJCT CIP TOOLING</v>
          </cell>
          <cell r="B3181" t="str">
            <v>607151  PRJCT CIP TOOLING</v>
          </cell>
          <cell r="C3181">
            <v>0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</row>
        <row r="3182">
          <cell r="A3182" t="str">
            <v>607201  SERVICE ORDER M&amp;E</v>
          </cell>
          <cell r="B3182" t="str">
            <v>607201  SERVICE ORDER M&amp;E</v>
          </cell>
          <cell r="C3182">
            <v>0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</row>
        <row r="3183">
          <cell r="A3183" t="str">
            <v>607202  SERVICE ORDER TRAV</v>
          </cell>
          <cell r="B3183" t="str">
            <v>607202  SERVICE ORDER TRAV</v>
          </cell>
          <cell r="C3183">
            <v>0</v>
          </cell>
          <cell r="D3183">
            <v>0</v>
          </cell>
          <cell r="E3183">
            <v>0</v>
          </cell>
          <cell r="F3183">
            <v>0</v>
          </cell>
          <cell r="G3183">
            <v>0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</row>
        <row r="3184">
          <cell r="A3184" t="str">
            <v>607204  SERVICE ORD EXT REPR</v>
          </cell>
          <cell r="B3184" t="str">
            <v>607204  SERVICE ORD EXT REPR</v>
          </cell>
          <cell r="C3184">
            <v>0</v>
          </cell>
          <cell r="D3184">
            <v>0</v>
          </cell>
          <cell r="E3184">
            <v>0</v>
          </cell>
          <cell r="F3184">
            <v>0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</row>
        <row r="3185">
          <cell r="A3185" t="str">
            <v>607999  PROJECTS SETTLEMENT</v>
          </cell>
          <cell r="B3185" t="str">
            <v>607999  PROJECTS SETTLEMENT</v>
          </cell>
          <cell r="C3185">
            <v>0</v>
          </cell>
          <cell r="D3185">
            <v>0</v>
          </cell>
          <cell r="E3185">
            <v>0</v>
          </cell>
          <cell r="F3185">
            <v>0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</row>
        <row r="3186">
          <cell r="A3186" t="str">
            <v>DIRECT PROJECT EXP</v>
          </cell>
          <cell r="B3186" t="str">
            <v>DIRECT PROJECT EXP</v>
          </cell>
          <cell r="C3186">
            <v>0</v>
          </cell>
          <cell r="D3186">
            <v>0</v>
          </cell>
          <cell r="E3186">
            <v>0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</row>
        <row r="3187">
          <cell r="A3187" t="str">
            <v>609000  OFFICE SUPPLIES</v>
          </cell>
          <cell r="B3187" t="str">
            <v>609000  OFFICE SUPPLIES</v>
          </cell>
          <cell r="C3187">
            <v>0</v>
          </cell>
          <cell r="D3187">
            <v>0</v>
          </cell>
          <cell r="E3187">
            <v>0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</row>
        <row r="3188">
          <cell r="A3188" t="str">
            <v>609002  COPY MACHINE SUPPL</v>
          </cell>
          <cell r="B3188" t="str">
            <v>609002  COPY MACHINE SUPPL</v>
          </cell>
          <cell r="C3188">
            <v>0</v>
          </cell>
          <cell r="D3188">
            <v>0</v>
          </cell>
          <cell r="E3188">
            <v>0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</row>
        <row r="3189">
          <cell r="A3189" t="str">
            <v>609003  MAINT OFFICE MACH</v>
          </cell>
          <cell r="B3189" t="str">
            <v>609003  MAINT OFFICE MACH</v>
          </cell>
          <cell r="C3189">
            <v>0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</row>
        <row r="3190">
          <cell r="A3190" t="str">
            <v>609004  SOFTWARE PURCHASES</v>
          </cell>
          <cell r="B3190" t="str">
            <v>609004  SOFTWARE PURCHASES</v>
          </cell>
          <cell r="C3190">
            <v>0</v>
          </cell>
          <cell r="D3190">
            <v>0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</row>
        <row r="3191">
          <cell r="A3191" t="str">
            <v>609005  PRINTING</v>
          </cell>
          <cell r="B3191" t="str">
            <v>609005  PRINTING</v>
          </cell>
          <cell r="C3191">
            <v>0</v>
          </cell>
          <cell r="D3191">
            <v>0</v>
          </cell>
          <cell r="E3191">
            <v>0</v>
          </cell>
          <cell r="F3191">
            <v>0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</row>
        <row r="3192">
          <cell r="A3192" t="str">
            <v>609006  STATIONERY</v>
          </cell>
          <cell r="B3192" t="str">
            <v>609006  STATIONERY</v>
          </cell>
          <cell r="C3192">
            <v>0</v>
          </cell>
          <cell r="D3192">
            <v>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</row>
        <row r="3193">
          <cell r="A3193" t="str">
            <v>609008  EDP SUPPLIES</v>
          </cell>
          <cell r="B3193" t="str">
            <v>609008  EDP SUPPLIES</v>
          </cell>
          <cell r="C3193">
            <v>0</v>
          </cell>
          <cell r="D3193">
            <v>0</v>
          </cell>
          <cell r="E3193">
            <v>0</v>
          </cell>
          <cell r="F3193">
            <v>0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</row>
        <row r="3194">
          <cell r="A3194" t="str">
            <v>609009  MAINTENANCE HARDWARE</v>
          </cell>
          <cell r="B3194" t="str">
            <v>609009  MAINTENANCE HARDWARE</v>
          </cell>
          <cell r="C3194">
            <v>0</v>
          </cell>
          <cell r="D3194">
            <v>0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</row>
        <row r="3195">
          <cell r="A3195" t="str">
            <v>609010  MAINTENANCE SOFTWARE</v>
          </cell>
          <cell r="B3195" t="str">
            <v>609010  MAINTENANCE SOFTWARE</v>
          </cell>
          <cell r="C3195">
            <v>0</v>
          </cell>
          <cell r="D3195">
            <v>0</v>
          </cell>
          <cell r="E3195">
            <v>0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</row>
        <row r="3196">
          <cell r="A3196" t="str">
            <v>609012  SUPPORT BUILD, FACT</v>
          </cell>
          <cell r="B3196" t="str">
            <v>609012  SUPPORT BUILD, FACT</v>
          </cell>
          <cell r="C3196">
            <v>0</v>
          </cell>
          <cell r="D3196">
            <v>0</v>
          </cell>
          <cell r="E3196">
            <v>0</v>
          </cell>
          <cell r="F3196">
            <v>0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</row>
        <row r="3197">
          <cell r="A3197" t="str">
            <v>609013  BUILDING SECURITY</v>
          </cell>
          <cell r="B3197" t="str">
            <v>609013  BUILDING SECURITY</v>
          </cell>
          <cell r="C3197">
            <v>0</v>
          </cell>
          <cell r="D3197">
            <v>0</v>
          </cell>
          <cell r="E3197">
            <v>0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</row>
        <row r="3198">
          <cell r="A3198" t="str">
            <v>609014  STORAGE ARCHIVES</v>
          </cell>
          <cell r="B3198" t="str">
            <v>609014  STORAGE ARCHIVES</v>
          </cell>
          <cell r="C3198">
            <v>0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</row>
        <row r="3199">
          <cell r="A3199" t="str">
            <v>609015  SMALL TOOLS</v>
          </cell>
          <cell r="B3199" t="str">
            <v>609015  SMALL TOOLS</v>
          </cell>
          <cell r="C3199">
            <v>0</v>
          </cell>
          <cell r="D3199">
            <v>0</v>
          </cell>
          <cell r="E3199">
            <v>0</v>
          </cell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</row>
        <row r="3200">
          <cell r="A3200" t="str">
            <v>609016  MAINTENANCE BUILDING</v>
          </cell>
          <cell r="B3200" t="str">
            <v>609016  MAINTENANCE BUILDING</v>
          </cell>
          <cell r="C3200">
            <v>0</v>
          </cell>
          <cell r="D3200">
            <v>0</v>
          </cell>
          <cell r="E3200">
            <v>0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</row>
        <row r="3201">
          <cell r="A3201" t="str">
            <v>609017  FLOOR STOCK EXPENSE</v>
          </cell>
          <cell r="B3201" t="str">
            <v>609017  FLOOR STOCK EXPENSE</v>
          </cell>
          <cell r="C3201">
            <v>0</v>
          </cell>
          <cell r="D3201">
            <v>0</v>
          </cell>
          <cell r="E3201">
            <v>0</v>
          </cell>
          <cell r="F3201">
            <v>0</v>
          </cell>
          <cell r="G3201">
            <v>664.09</v>
          </cell>
          <cell r="H3201">
            <v>129.91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794</v>
          </cell>
          <cell r="P3201">
            <v>0</v>
          </cell>
          <cell r="Q3201">
            <v>0</v>
          </cell>
        </row>
        <row r="3202">
          <cell r="A3202" t="str">
            <v>609020  OTHER SERVICES</v>
          </cell>
          <cell r="B3202" t="str">
            <v>609020  OTHER SERVICES</v>
          </cell>
          <cell r="C3202">
            <v>0</v>
          </cell>
          <cell r="D3202">
            <v>0</v>
          </cell>
          <cell r="E3202">
            <v>0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</row>
        <row r="3203">
          <cell r="A3203" t="str">
            <v>609021  SMALL PURCHASE</v>
          </cell>
          <cell r="B3203" t="str">
            <v>609021  SMALL PURCHASE</v>
          </cell>
          <cell r="C3203">
            <v>0</v>
          </cell>
          <cell r="D3203">
            <v>0</v>
          </cell>
          <cell r="E3203">
            <v>0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</row>
        <row r="3204">
          <cell r="A3204" t="str">
            <v>609023  CLEAN &amp; PAPER SUPP</v>
          </cell>
          <cell r="B3204" t="str">
            <v>609023  CLEAN &amp; PAPER SUPP</v>
          </cell>
          <cell r="C3204">
            <v>0</v>
          </cell>
          <cell r="D3204">
            <v>0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</row>
        <row r="3205">
          <cell r="A3205" t="str">
            <v>609024  ELECT &amp; LIGHT SUPP</v>
          </cell>
          <cell r="B3205" t="str">
            <v>609024  ELECT &amp; LIGHT SUPP</v>
          </cell>
          <cell r="C3205">
            <v>0</v>
          </cell>
          <cell r="D3205">
            <v>0</v>
          </cell>
          <cell r="E3205">
            <v>0</v>
          </cell>
          <cell r="F3205">
            <v>0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</row>
        <row r="3206">
          <cell r="A3206" t="str">
            <v>609028  FACTORY SUPPLIES</v>
          </cell>
          <cell r="B3206" t="str">
            <v>609028  FACTORY SUPPLIES</v>
          </cell>
          <cell r="C3206">
            <v>0</v>
          </cell>
          <cell r="D3206">
            <v>0</v>
          </cell>
          <cell r="E3206">
            <v>0</v>
          </cell>
          <cell r="F3206">
            <v>0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</row>
        <row r="3207">
          <cell r="A3207" t="str">
            <v>SUPPLIES</v>
          </cell>
          <cell r="B3207" t="str">
            <v>SUPPLIES</v>
          </cell>
          <cell r="C3207">
            <v>0</v>
          </cell>
          <cell r="D3207">
            <v>0</v>
          </cell>
          <cell r="E3207">
            <v>0</v>
          </cell>
          <cell r="F3207">
            <v>0</v>
          </cell>
          <cell r="G3207">
            <v>664.09</v>
          </cell>
          <cell r="H3207">
            <v>129.91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794</v>
          </cell>
          <cell r="P3207">
            <v>0</v>
          </cell>
          <cell r="Q3207">
            <v>0</v>
          </cell>
        </row>
        <row r="3208">
          <cell r="A3208" t="str">
            <v>513002  PRICE VARIANCE STOCK</v>
          </cell>
          <cell r="B3208" t="str">
            <v>513002  PRICE VARIANCE STOCK</v>
          </cell>
          <cell r="C3208">
            <v>0</v>
          </cell>
          <cell r="D3208">
            <v>0</v>
          </cell>
          <cell r="E3208">
            <v>0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</row>
        <row r="3209">
          <cell r="A3209" t="str">
            <v>513102  PRICE VAR SERV STOCK</v>
          </cell>
          <cell r="B3209" t="str">
            <v>513102  PRICE VAR SERV STOCK</v>
          </cell>
          <cell r="C3209">
            <v>0</v>
          </cell>
          <cell r="D3209">
            <v>0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</row>
        <row r="3210">
          <cell r="A3210" t="str">
            <v>611000  INVENTORY REPAIR</v>
          </cell>
          <cell r="B3210" t="str">
            <v>611000  INVENTORY REPAIR</v>
          </cell>
          <cell r="C3210">
            <v>0</v>
          </cell>
          <cell r="D3210">
            <v>0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</row>
        <row r="3211">
          <cell r="A3211" t="str">
            <v>611001  SCRAP</v>
          </cell>
          <cell r="B3211" t="str">
            <v>611001  SCRAP</v>
          </cell>
          <cell r="C3211">
            <v>0</v>
          </cell>
          <cell r="D3211">
            <v>0</v>
          </cell>
          <cell r="E3211">
            <v>0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</row>
        <row r="3212">
          <cell r="A3212" t="str">
            <v>611003  STOCK EXIT MKTG ASS</v>
          </cell>
          <cell r="B3212" t="str">
            <v>611003  STOCK EXIT MKTG ASS</v>
          </cell>
          <cell r="C3212">
            <v>0</v>
          </cell>
          <cell r="D3212">
            <v>0</v>
          </cell>
          <cell r="E3212">
            <v>0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</row>
        <row r="3213">
          <cell r="A3213" t="str">
            <v>611004  INVENTORY ADJUSTMENT</v>
          </cell>
          <cell r="B3213" t="str">
            <v>611004  INVENTORY ADJUSTMENT</v>
          </cell>
          <cell r="C3213">
            <v>386</v>
          </cell>
          <cell r="D3213">
            <v>0</v>
          </cell>
          <cell r="E3213">
            <v>0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386</v>
          </cell>
          <cell r="P3213">
            <v>0</v>
          </cell>
          <cell r="Q3213">
            <v>0</v>
          </cell>
        </row>
        <row r="3214">
          <cell r="A3214" t="str">
            <v>611006  RESERVE MVTS</v>
          </cell>
          <cell r="B3214" t="str">
            <v>611006  RESERVE MVTS</v>
          </cell>
          <cell r="C3214">
            <v>0</v>
          </cell>
          <cell r="D3214">
            <v>0</v>
          </cell>
          <cell r="E3214">
            <v>0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</row>
        <row r="3215">
          <cell r="A3215" t="str">
            <v>611008  VALUATION DIFF</v>
          </cell>
          <cell r="B3215" t="str">
            <v>611008  VALUATION DIFF</v>
          </cell>
          <cell r="C3215">
            <v>0</v>
          </cell>
          <cell r="D3215">
            <v>0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</row>
        <row r="3216">
          <cell r="A3216" t="str">
            <v>611009  PRODUCTION REPAIR</v>
          </cell>
          <cell r="B3216" t="str">
            <v>611009  PRODUCTION REPAIR</v>
          </cell>
          <cell r="C3216">
            <v>0</v>
          </cell>
          <cell r="D3216">
            <v>0</v>
          </cell>
          <cell r="E3216">
            <v>0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</row>
        <row r="3217">
          <cell r="A3217" t="str">
            <v>611012  PHYSICAL Y-END ADJ</v>
          </cell>
          <cell r="B3217" t="str">
            <v>611012  PHYSICAL Y-END ADJ</v>
          </cell>
          <cell r="C3217">
            <v>0</v>
          </cell>
          <cell r="D3217">
            <v>0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</row>
        <row r="3218">
          <cell r="A3218" t="str">
            <v>611015  PURCHASE PRICE VAR</v>
          </cell>
          <cell r="B3218" t="str">
            <v>611015  PURCHASE PRICE VAR</v>
          </cell>
          <cell r="C3218">
            <v>0</v>
          </cell>
          <cell r="D3218">
            <v>0</v>
          </cell>
          <cell r="E3218">
            <v>0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</row>
        <row r="3219">
          <cell r="A3219" t="str">
            <v>611016  SET-UP EXPEDITE CHRG</v>
          </cell>
          <cell r="B3219" t="str">
            <v>611016  SET-UP EXPEDITE CHRG</v>
          </cell>
          <cell r="C3219">
            <v>0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</row>
        <row r="3220">
          <cell r="A3220" t="str">
            <v>611017  MACHINE SETUP-MATL</v>
          </cell>
          <cell r="B3220" t="str">
            <v>611017  MACHINE SETUP-MATL</v>
          </cell>
          <cell r="C3220">
            <v>0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</row>
        <row r="3221">
          <cell r="A3221" t="str">
            <v>611020  BOOK-TO-PHYSICAL</v>
          </cell>
          <cell r="B3221" t="str">
            <v>611020  BOOK-TO-PHYSICAL</v>
          </cell>
          <cell r="C3221">
            <v>0</v>
          </cell>
          <cell r="D3221">
            <v>0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</row>
        <row r="3222">
          <cell r="A3222" t="str">
            <v>611021  PURCHASE PRICE VAR</v>
          </cell>
          <cell r="B3222" t="str">
            <v>611021  PURCHASE PRICE VAR</v>
          </cell>
          <cell r="C3222">
            <v>85.43</v>
          </cell>
          <cell r="D3222">
            <v>-121.3</v>
          </cell>
          <cell r="E3222">
            <v>0</v>
          </cell>
          <cell r="F3222">
            <v>8.25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664.27</v>
          </cell>
          <cell r="L3222">
            <v>0</v>
          </cell>
          <cell r="M3222">
            <v>0</v>
          </cell>
          <cell r="N3222">
            <v>0</v>
          </cell>
          <cell r="O3222">
            <v>636.65</v>
          </cell>
          <cell r="P3222">
            <v>-27.84</v>
          </cell>
          <cell r="Q3222">
            <v>0</v>
          </cell>
        </row>
        <row r="3223">
          <cell r="A3223" t="str">
            <v>INVENTORY</v>
          </cell>
          <cell r="B3223" t="str">
            <v>INVENTORY</v>
          </cell>
          <cell r="C3223">
            <v>471.43</v>
          </cell>
          <cell r="D3223">
            <v>-121.3</v>
          </cell>
          <cell r="E3223">
            <v>0</v>
          </cell>
          <cell r="F3223">
            <v>8.25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664.27</v>
          </cell>
          <cell r="L3223">
            <v>0</v>
          </cell>
          <cell r="M3223">
            <v>0</v>
          </cell>
          <cell r="N3223">
            <v>0</v>
          </cell>
          <cell r="O3223">
            <v>1022.65</v>
          </cell>
          <cell r="P3223">
            <v>-27.84</v>
          </cell>
          <cell r="Q3223">
            <v>0</v>
          </cell>
        </row>
        <row r="3224">
          <cell r="A3224" t="str">
            <v>613000  FREIGHT IN</v>
          </cell>
          <cell r="B3224" t="str">
            <v>613000  FREIGHT IN</v>
          </cell>
          <cell r="C3224">
            <v>44445.23</v>
          </cell>
          <cell r="D3224">
            <v>50581.3</v>
          </cell>
          <cell r="E3224">
            <v>40847.58</v>
          </cell>
          <cell r="F3224">
            <v>76747.039999999994</v>
          </cell>
          <cell r="G3224">
            <v>47261.120000000003</v>
          </cell>
          <cell r="H3224">
            <v>33135.78</v>
          </cell>
          <cell r="I3224">
            <v>49288.45</v>
          </cell>
          <cell r="J3224">
            <v>54724.41</v>
          </cell>
          <cell r="K3224">
            <v>23016.39</v>
          </cell>
          <cell r="L3224">
            <v>0</v>
          </cell>
          <cell r="M3224">
            <v>0</v>
          </cell>
          <cell r="N3224">
            <v>0</v>
          </cell>
          <cell r="O3224">
            <v>420047.3</v>
          </cell>
          <cell r="P3224">
            <v>58018.55</v>
          </cell>
          <cell r="Q3224">
            <v>66989.740000000005</v>
          </cell>
        </row>
        <row r="3225">
          <cell r="A3225" t="str">
            <v>613001  PACKING CHARGES</v>
          </cell>
          <cell r="B3225" t="str">
            <v>613001  PACKING CHARGES</v>
          </cell>
          <cell r="C3225">
            <v>0</v>
          </cell>
          <cell r="D3225">
            <v>0</v>
          </cell>
          <cell r="E3225">
            <v>0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</row>
        <row r="3226">
          <cell r="A3226" t="str">
            <v>613002  FRGHT IN I/C</v>
          </cell>
          <cell r="B3226" t="str">
            <v>613002  FRGHT IN I/C</v>
          </cell>
          <cell r="C3226">
            <v>0</v>
          </cell>
          <cell r="D3226">
            <v>0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</row>
        <row r="3227">
          <cell r="A3227" t="str">
            <v>613004  FRGHT IN OUTSIDE</v>
          </cell>
          <cell r="B3227" t="str">
            <v>613004  FRGHT IN OUTSIDE</v>
          </cell>
          <cell r="C3227">
            <v>0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</row>
        <row r="3228">
          <cell r="A3228" t="str">
            <v>613005  FRGHT RPR PARTS LOC</v>
          </cell>
          <cell r="B3228" t="str">
            <v>613005  FRGHT RPR PARTS LOC</v>
          </cell>
          <cell r="C3228">
            <v>0</v>
          </cell>
          <cell r="D3228">
            <v>0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</row>
        <row r="3229">
          <cell r="A3229" t="str">
            <v>613006  FREIGHT OUT</v>
          </cell>
          <cell r="B3229" t="str">
            <v>613006  FREIGHT OUT</v>
          </cell>
          <cell r="C3229">
            <v>0</v>
          </cell>
          <cell r="D3229">
            <v>0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</row>
        <row r="3230">
          <cell r="A3230" t="str">
            <v>613007  FRGHT LOCAL CUST</v>
          </cell>
          <cell r="B3230" t="str">
            <v>613007  FRGHT LOCAL CUST</v>
          </cell>
          <cell r="C3230">
            <v>0</v>
          </cell>
          <cell r="D3230">
            <v>0</v>
          </cell>
          <cell r="E3230">
            <v>0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</row>
        <row r="3231">
          <cell r="A3231" t="str">
            <v>613008  FRGHT CUST OUTSIDE</v>
          </cell>
          <cell r="B3231" t="str">
            <v>613008  FRGHT CUST OUTSIDE</v>
          </cell>
          <cell r="C3231">
            <v>0</v>
          </cell>
          <cell r="D3231">
            <v>0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</row>
        <row r="3232">
          <cell r="A3232" t="str">
            <v>613009  FRGHT OUT</v>
          </cell>
          <cell r="B3232" t="str">
            <v>613009  FRGHT OUT</v>
          </cell>
          <cell r="C3232">
            <v>0</v>
          </cell>
          <cell r="D3232">
            <v>0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</row>
        <row r="3233">
          <cell r="A3233" t="str">
            <v>613011  FRGHT BILLED - LOCAL</v>
          </cell>
          <cell r="B3233" t="str">
            <v>613011  FRGHT BILLED - LOCAL</v>
          </cell>
          <cell r="C3233">
            <v>0</v>
          </cell>
          <cell r="D3233">
            <v>0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</row>
        <row r="3234">
          <cell r="A3234" t="str">
            <v>613012  FRGHT BILLED - OUTS</v>
          </cell>
          <cell r="B3234" t="str">
            <v>613012  FRGHT BILLED - OUTS</v>
          </cell>
          <cell r="C3234">
            <v>0</v>
          </cell>
          <cell r="D3234">
            <v>0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</row>
        <row r="3235">
          <cell r="A3235" t="str">
            <v>613014  FREIGHT IN</v>
          </cell>
          <cell r="B3235" t="str">
            <v>613014  FREIGHT IN</v>
          </cell>
          <cell r="C3235">
            <v>0</v>
          </cell>
          <cell r="D3235">
            <v>0</v>
          </cell>
          <cell r="E3235">
            <v>44.73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44.73</v>
          </cell>
          <cell r="P3235">
            <v>0</v>
          </cell>
          <cell r="Q3235">
            <v>0</v>
          </cell>
        </row>
        <row r="3236">
          <cell r="A3236" t="str">
            <v>613019  FREIGHT LOGIST HUB</v>
          </cell>
          <cell r="B3236" t="str">
            <v>613019  FREIGHT LOGIST HUB</v>
          </cell>
          <cell r="C3236">
            <v>0</v>
          </cell>
          <cell r="D3236">
            <v>0</v>
          </cell>
          <cell r="E3236">
            <v>0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</row>
        <row r="3237">
          <cell r="A3237" t="str">
            <v>613020  FREIGHT LOGIST DHL</v>
          </cell>
          <cell r="B3237" t="str">
            <v>613020  FREIGHT LOGIST DHL</v>
          </cell>
          <cell r="C3237">
            <v>0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</row>
        <row r="3238">
          <cell r="A3238" t="str">
            <v>613021  FREIGHT PAY CHARGE</v>
          </cell>
          <cell r="B3238" t="str">
            <v>613021  FREIGHT PAY CHARGE</v>
          </cell>
          <cell r="C3238">
            <v>0</v>
          </cell>
          <cell r="D3238">
            <v>0</v>
          </cell>
          <cell r="E3238">
            <v>0</v>
          </cell>
          <cell r="F3238">
            <v>0</v>
          </cell>
          <cell r="G3238">
            <v>105000</v>
          </cell>
          <cell r="H3238">
            <v>-89157.46</v>
          </cell>
          <cell r="I3238">
            <v>-15292</v>
          </cell>
          <cell r="J3238">
            <v>-5708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-5157.46</v>
          </cell>
          <cell r="P3238">
            <v>0</v>
          </cell>
          <cell r="Q3238">
            <v>0</v>
          </cell>
        </row>
        <row r="3239">
          <cell r="A3239" t="str">
            <v>613031  FREIGHT OUT - GROUND</v>
          </cell>
          <cell r="B3239" t="str">
            <v>613031  FREIGHT OUT - GROUND</v>
          </cell>
          <cell r="C3239">
            <v>8960.26</v>
          </cell>
          <cell r="D3239">
            <v>2935.21</v>
          </cell>
          <cell r="E3239">
            <v>751.9</v>
          </cell>
          <cell r="F3239">
            <v>5597.17</v>
          </cell>
          <cell r="G3239">
            <v>1234.02</v>
          </cell>
          <cell r="H3239">
            <v>14746.82</v>
          </cell>
          <cell r="I3239">
            <v>5246.19</v>
          </cell>
          <cell r="J3239">
            <v>9942.84</v>
          </cell>
          <cell r="K3239">
            <v>1252.6500000000001</v>
          </cell>
          <cell r="L3239">
            <v>0</v>
          </cell>
          <cell r="M3239">
            <v>0</v>
          </cell>
          <cell r="N3239">
            <v>0</v>
          </cell>
          <cell r="O3239">
            <v>50667.06</v>
          </cell>
          <cell r="P3239">
            <v>16090.23</v>
          </cell>
          <cell r="Q3239">
            <v>19926.71</v>
          </cell>
        </row>
        <row r="3240">
          <cell r="A3240" t="str">
            <v>613032  FREIGHT OUT - AIR</v>
          </cell>
          <cell r="B3240" t="str">
            <v>613032  FREIGHT OUT - AIR</v>
          </cell>
          <cell r="C3240">
            <v>6495.5</v>
          </cell>
          <cell r="D3240">
            <v>11461.78</v>
          </cell>
          <cell r="E3240">
            <v>5380.65</v>
          </cell>
          <cell r="F3240">
            <v>3650.32</v>
          </cell>
          <cell r="G3240">
            <v>3765.55</v>
          </cell>
          <cell r="H3240">
            <v>1066.0999999999999</v>
          </cell>
          <cell r="I3240">
            <v>2437.6999999999998</v>
          </cell>
          <cell r="J3240">
            <v>14125.75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48383.35</v>
          </cell>
          <cell r="P3240">
            <v>3640.8</v>
          </cell>
          <cell r="Q3240">
            <v>1941.47</v>
          </cell>
        </row>
        <row r="3241">
          <cell r="A3241" t="str">
            <v>613033  FREIGHT OUT - OCEAN</v>
          </cell>
          <cell r="B3241" t="str">
            <v>613033  FREIGHT OUT - OCEAN</v>
          </cell>
          <cell r="C3241">
            <v>0</v>
          </cell>
          <cell r="D3241">
            <v>0</v>
          </cell>
          <cell r="E3241">
            <v>1185.52</v>
          </cell>
          <cell r="F3241">
            <v>0</v>
          </cell>
          <cell r="G3241">
            <v>0</v>
          </cell>
          <cell r="H3241">
            <v>0</v>
          </cell>
          <cell r="I3241">
            <v>179.61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1365.13</v>
          </cell>
          <cell r="P3241">
            <v>0</v>
          </cell>
          <cell r="Q3241">
            <v>1955.92</v>
          </cell>
        </row>
        <row r="3242">
          <cell r="A3242" t="str">
            <v>613034  EXPRESS FREIGHT</v>
          </cell>
          <cell r="B3242" t="str">
            <v>613034  EXPRESS FREIGHT</v>
          </cell>
          <cell r="C3242">
            <v>2312.7600000000002</v>
          </cell>
          <cell r="D3242">
            <v>1830.35</v>
          </cell>
          <cell r="E3242">
            <v>1176.46</v>
          </cell>
          <cell r="F3242">
            <v>2750.51</v>
          </cell>
          <cell r="G3242">
            <v>3893.39</v>
          </cell>
          <cell r="H3242">
            <v>10353</v>
          </cell>
          <cell r="I3242">
            <v>8279.34</v>
          </cell>
          <cell r="J3242">
            <v>6225.43</v>
          </cell>
          <cell r="K3242">
            <v>1799.07</v>
          </cell>
          <cell r="L3242">
            <v>0</v>
          </cell>
          <cell r="M3242">
            <v>0</v>
          </cell>
          <cell r="N3242">
            <v>0</v>
          </cell>
          <cell r="O3242">
            <v>38620.31</v>
          </cell>
          <cell r="P3242">
            <v>1429.67</v>
          </cell>
          <cell r="Q3242">
            <v>658.33</v>
          </cell>
        </row>
        <row r="3243">
          <cell r="A3243" t="str">
            <v>613035  CUSTOMS DUTIES/TAXES</v>
          </cell>
          <cell r="B3243" t="str">
            <v>613035  CUSTOMS DUTIES/TAXES</v>
          </cell>
          <cell r="C3243">
            <v>32744.240000000002</v>
          </cell>
          <cell r="D3243">
            <v>55777.81</v>
          </cell>
          <cell r="E3243">
            <v>24755.26</v>
          </cell>
          <cell r="F3243">
            <v>19647.939999999999</v>
          </cell>
          <cell r="G3243">
            <v>24762.560000000001</v>
          </cell>
          <cell r="H3243">
            <v>14028.36</v>
          </cell>
          <cell r="I3243">
            <v>42094.69</v>
          </cell>
          <cell r="J3243">
            <v>28563.39</v>
          </cell>
          <cell r="K3243">
            <v>720.81</v>
          </cell>
          <cell r="L3243">
            <v>0</v>
          </cell>
          <cell r="M3243">
            <v>0</v>
          </cell>
          <cell r="N3243">
            <v>0</v>
          </cell>
          <cell r="O3243">
            <v>243095.06</v>
          </cell>
          <cell r="P3243">
            <v>50374.06</v>
          </cell>
          <cell r="Q3243">
            <v>53572.01</v>
          </cell>
        </row>
        <row r="3244">
          <cell r="A3244" t="str">
            <v>613036  FREIGHT OUT - FTL</v>
          </cell>
          <cell r="B3244" t="str">
            <v>613036  FREIGHT OUT - FTL</v>
          </cell>
          <cell r="C3244">
            <v>0</v>
          </cell>
          <cell r="D3244">
            <v>0</v>
          </cell>
          <cell r="E3244">
            <v>0</v>
          </cell>
          <cell r="F3244">
            <v>2555.15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2555.15</v>
          </cell>
          <cell r="P3244">
            <v>0</v>
          </cell>
          <cell r="Q3244">
            <v>0</v>
          </cell>
        </row>
        <row r="3245">
          <cell r="A3245" t="str">
            <v>613037  FREIGHT OUT - INTER</v>
          </cell>
          <cell r="B3245" t="str">
            <v>613037  FREIGHT OUT - INTER</v>
          </cell>
          <cell r="C3245">
            <v>0</v>
          </cell>
          <cell r="D3245">
            <v>0</v>
          </cell>
          <cell r="E3245">
            <v>0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</row>
        <row r="3246">
          <cell r="A3246" t="str">
            <v>613038  FREIGHT OUT - FCL</v>
          </cell>
          <cell r="B3246" t="str">
            <v>613038  FREIGHT OUT - FCL</v>
          </cell>
          <cell r="C3246">
            <v>0</v>
          </cell>
          <cell r="D3246">
            <v>86.4</v>
          </cell>
          <cell r="E3246">
            <v>0</v>
          </cell>
          <cell r="F3246">
            <v>0</v>
          </cell>
          <cell r="G3246">
            <v>1380.36</v>
          </cell>
          <cell r="H3246">
            <v>0</v>
          </cell>
          <cell r="I3246">
            <v>0</v>
          </cell>
          <cell r="J3246">
            <v>2905.15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4371.91</v>
          </cell>
          <cell r="P3246">
            <v>0</v>
          </cell>
          <cell r="Q3246">
            <v>0</v>
          </cell>
        </row>
        <row r="3247">
          <cell r="A3247" t="str">
            <v>613041  FREIGHT IN - GROUND</v>
          </cell>
          <cell r="B3247" t="str">
            <v>613041  FREIGHT IN - GROUND</v>
          </cell>
          <cell r="C3247">
            <v>114717.84</v>
          </cell>
          <cell r="D3247">
            <v>124608.6</v>
          </cell>
          <cell r="E3247">
            <v>70406.679999999993</v>
          </cell>
          <cell r="F3247">
            <v>102730.08</v>
          </cell>
          <cell r="G3247">
            <v>30023.38</v>
          </cell>
          <cell r="H3247">
            <v>200766.52</v>
          </cell>
          <cell r="I3247">
            <v>104255.37</v>
          </cell>
          <cell r="J3247">
            <v>106895.71</v>
          </cell>
          <cell r="K3247">
            <v>15611.93</v>
          </cell>
          <cell r="L3247">
            <v>0</v>
          </cell>
          <cell r="M3247">
            <v>0</v>
          </cell>
          <cell r="N3247">
            <v>0</v>
          </cell>
          <cell r="O3247">
            <v>870016.11</v>
          </cell>
          <cell r="P3247">
            <v>115465.3</v>
          </cell>
          <cell r="Q3247">
            <v>72622.929999999993</v>
          </cell>
        </row>
        <row r="3248">
          <cell r="A3248" t="str">
            <v>613042  FREIGHT IN - AIR</v>
          </cell>
          <cell r="B3248" t="str">
            <v>613042  FREIGHT IN - AIR</v>
          </cell>
          <cell r="C3248">
            <v>61935.15</v>
          </cell>
          <cell r="D3248">
            <v>76607.429999999993</v>
          </cell>
          <cell r="E3248">
            <v>-1944.57</v>
          </cell>
          <cell r="F3248">
            <v>46292.36</v>
          </cell>
          <cell r="G3248">
            <v>64690.25</v>
          </cell>
          <cell r="H3248">
            <v>10398.73</v>
          </cell>
          <cell r="I3248">
            <v>52477.16</v>
          </cell>
          <cell r="J3248">
            <v>35704.54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346161.05</v>
          </cell>
          <cell r="P3248">
            <v>51793.93</v>
          </cell>
          <cell r="Q3248">
            <v>71847.17</v>
          </cell>
        </row>
        <row r="3249">
          <cell r="A3249" t="str">
            <v>613043  FREIGHT IN - OCEAN</v>
          </cell>
          <cell r="B3249" t="str">
            <v>613043  FREIGHT IN - OCEAN</v>
          </cell>
          <cell r="C3249">
            <v>15211.51</v>
          </cell>
          <cell r="D3249">
            <v>21711.66</v>
          </cell>
          <cell r="E3249">
            <v>-140.41</v>
          </cell>
          <cell r="F3249">
            <v>6329.54</v>
          </cell>
          <cell r="G3249">
            <v>9737.7999999999993</v>
          </cell>
          <cell r="H3249">
            <v>8660.86</v>
          </cell>
          <cell r="I3249">
            <v>14050.57</v>
          </cell>
          <cell r="J3249">
            <v>13770.71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89332.24</v>
          </cell>
          <cell r="P3249">
            <v>19338.05</v>
          </cell>
          <cell r="Q3249">
            <v>20326.39</v>
          </cell>
        </row>
        <row r="3250">
          <cell r="A3250" t="str">
            <v>613044  FREIGHT IN - OCEAN</v>
          </cell>
          <cell r="B3250" t="str">
            <v>613044  FREIGHT IN - OCEAN</v>
          </cell>
          <cell r="C3250">
            <v>66998.31</v>
          </cell>
          <cell r="D3250">
            <v>56157.87</v>
          </cell>
          <cell r="E3250">
            <v>14437.37</v>
          </cell>
          <cell r="F3250">
            <v>67616.570000000007</v>
          </cell>
          <cell r="G3250">
            <v>45819.88</v>
          </cell>
          <cell r="H3250">
            <v>49982.37</v>
          </cell>
          <cell r="I3250">
            <v>55457.14</v>
          </cell>
          <cell r="J3250">
            <v>67845.210000000006</v>
          </cell>
          <cell r="K3250">
            <v>6951.15</v>
          </cell>
          <cell r="L3250">
            <v>0</v>
          </cell>
          <cell r="M3250">
            <v>0</v>
          </cell>
          <cell r="N3250">
            <v>0</v>
          </cell>
          <cell r="O3250">
            <v>431265.87</v>
          </cell>
          <cell r="P3250">
            <v>50487.72</v>
          </cell>
          <cell r="Q3250">
            <v>49953.82</v>
          </cell>
        </row>
        <row r="3251">
          <cell r="A3251" t="str">
            <v>613045  FREIGHT IN - FCL</v>
          </cell>
          <cell r="B3251" t="str">
            <v>613045  FREIGHT IN - FCL</v>
          </cell>
          <cell r="C3251">
            <v>48.13</v>
          </cell>
          <cell r="D3251">
            <v>0</v>
          </cell>
          <cell r="E3251">
            <v>7102.22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410.53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7560.88</v>
          </cell>
          <cell r="P3251">
            <v>1638.75</v>
          </cell>
          <cell r="Q3251">
            <v>0</v>
          </cell>
        </row>
        <row r="3252">
          <cell r="A3252" t="str">
            <v>613046  FREIGHT IN - INTER</v>
          </cell>
          <cell r="B3252" t="str">
            <v>613046  FREIGHT IN - INTER</v>
          </cell>
          <cell r="C3252">
            <v>0</v>
          </cell>
          <cell r="D3252">
            <v>0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</row>
        <row r="3253">
          <cell r="A3253" t="str">
            <v>613047  FREIGHT IN - FCL</v>
          </cell>
          <cell r="B3253" t="str">
            <v>613047  FREIGHT IN - FCL</v>
          </cell>
          <cell r="C3253">
            <v>0</v>
          </cell>
          <cell r="D3253">
            <v>1784.96</v>
          </cell>
          <cell r="E3253">
            <v>508.32</v>
          </cell>
          <cell r="F3253">
            <v>9697.69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11990.97</v>
          </cell>
          <cell r="P3253">
            <v>1155.47</v>
          </cell>
          <cell r="Q3253">
            <v>0</v>
          </cell>
        </row>
        <row r="3254">
          <cell r="A3254" t="str">
            <v>FREIGHT</v>
          </cell>
          <cell r="B3254" t="str">
            <v>FREIGHT</v>
          </cell>
          <cell r="C3254">
            <v>353868.93</v>
          </cell>
          <cell r="D3254">
            <v>403543.37</v>
          </cell>
          <cell r="E3254">
            <v>164511.71</v>
          </cell>
          <cell r="F3254">
            <v>343614.37</v>
          </cell>
          <cell r="G3254">
            <v>337568.31</v>
          </cell>
          <cell r="H3254">
            <v>253981.08</v>
          </cell>
          <cell r="I3254">
            <v>318474.21999999997</v>
          </cell>
          <cell r="J3254">
            <v>335405.67</v>
          </cell>
          <cell r="K3254">
            <v>49352</v>
          </cell>
          <cell r="L3254">
            <v>0</v>
          </cell>
          <cell r="M3254">
            <v>0</v>
          </cell>
          <cell r="N3254">
            <v>0</v>
          </cell>
          <cell r="O3254">
            <v>2560319.66</v>
          </cell>
          <cell r="P3254">
            <v>369432.53</v>
          </cell>
          <cell r="Q3254">
            <v>359794.49</v>
          </cell>
        </row>
        <row r="3255">
          <cell r="A3255" t="str">
            <v>615000  ADVERTISING</v>
          </cell>
          <cell r="B3255" t="str">
            <v>615000  ADVERTISING</v>
          </cell>
          <cell r="C3255">
            <v>0</v>
          </cell>
          <cell r="D3255">
            <v>0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</row>
        <row r="3256">
          <cell r="A3256" t="str">
            <v>615003  EXPOSITION EXPENSE</v>
          </cell>
          <cell r="B3256" t="str">
            <v>615003  EXPOSITION EXPENSE</v>
          </cell>
          <cell r="C3256">
            <v>0</v>
          </cell>
          <cell r="D3256">
            <v>0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</row>
        <row r="3257">
          <cell r="A3257" t="str">
            <v>615004  EXPOSITION EXP. IMB</v>
          </cell>
          <cell r="B3257" t="str">
            <v>615004  EXPOSITION EXP. IMB</v>
          </cell>
          <cell r="C3257">
            <v>0</v>
          </cell>
          <cell r="D3257">
            <v>0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</row>
        <row r="3258">
          <cell r="A3258" t="str">
            <v>615007  EXPO PROMO EXPENSE</v>
          </cell>
          <cell r="B3258" t="str">
            <v>615007  EXPO PROMO EXPENSE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</row>
        <row r="3259">
          <cell r="A3259" t="str">
            <v>615008  VIDEO EXPENSE</v>
          </cell>
          <cell r="B3259" t="str">
            <v>615008  VIDEO EXPENSE</v>
          </cell>
          <cell r="C3259">
            <v>0</v>
          </cell>
          <cell r="D3259">
            <v>0</v>
          </cell>
          <cell r="E3259">
            <v>0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</row>
        <row r="3260">
          <cell r="A3260" t="str">
            <v>615009  PROMOTIONAL EXPENSE</v>
          </cell>
          <cell r="B3260" t="str">
            <v>615009  PROMOTIONAL EXPENSE</v>
          </cell>
          <cell r="C3260">
            <v>0</v>
          </cell>
          <cell r="D3260">
            <v>0</v>
          </cell>
          <cell r="E3260">
            <v>0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</row>
        <row r="3261">
          <cell r="A3261" t="str">
            <v>615010  PUBLIC RELATIONS</v>
          </cell>
          <cell r="B3261" t="str">
            <v>615010  PUBLIC RELATIONS</v>
          </cell>
          <cell r="C3261">
            <v>0</v>
          </cell>
          <cell r="D3261">
            <v>0</v>
          </cell>
          <cell r="E3261">
            <v>0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</row>
        <row r="3262">
          <cell r="A3262" t="str">
            <v>615011  COMMUNICATION EXP</v>
          </cell>
          <cell r="B3262" t="str">
            <v>615011  COMMUNICATION EXP</v>
          </cell>
          <cell r="C3262">
            <v>0</v>
          </cell>
          <cell r="D3262">
            <v>0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</row>
        <row r="3263">
          <cell r="A3263" t="str">
            <v>615012  FREIGHT MARKETING</v>
          </cell>
          <cell r="B3263" t="str">
            <v>615012  FREIGHT MARKETING</v>
          </cell>
          <cell r="C3263">
            <v>0</v>
          </cell>
          <cell r="D3263">
            <v>0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</row>
        <row r="3264">
          <cell r="A3264" t="str">
            <v>615013  USERS MEETINGS</v>
          </cell>
          <cell r="B3264" t="str">
            <v>615013  USERS MEETINGS</v>
          </cell>
          <cell r="C3264">
            <v>0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</row>
        <row r="3265">
          <cell r="A3265" t="str">
            <v>615014  DEMONSTRATION MKTG</v>
          </cell>
          <cell r="B3265" t="str">
            <v>615014  DEMONSTRATION MKTG</v>
          </cell>
          <cell r="C3265">
            <v>0</v>
          </cell>
          <cell r="D3265">
            <v>0</v>
          </cell>
          <cell r="E3265">
            <v>0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</row>
        <row r="3266">
          <cell r="A3266" t="str">
            <v>615015  CUSTOMER MEETINGS</v>
          </cell>
          <cell r="B3266" t="str">
            <v>615015  CUSTOMER MEETINGS</v>
          </cell>
          <cell r="C3266">
            <v>0</v>
          </cell>
          <cell r="D3266">
            <v>0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</row>
        <row r="3267">
          <cell r="A3267" t="str">
            <v>615016  MANUALS</v>
          </cell>
          <cell r="B3267" t="str">
            <v>615016  MANUALS</v>
          </cell>
          <cell r="C3267">
            <v>0</v>
          </cell>
          <cell r="D3267">
            <v>0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</row>
        <row r="3268">
          <cell r="A3268" t="str">
            <v>615017  BROCHURES</v>
          </cell>
          <cell r="B3268" t="str">
            <v>615017  BROCHURES</v>
          </cell>
          <cell r="C3268">
            <v>0</v>
          </cell>
          <cell r="D3268">
            <v>0</v>
          </cell>
          <cell r="E3268">
            <v>0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</row>
        <row r="3269">
          <cell r="A3269" t="str">
            <v>615020  DOCUMENTATION</v>
          </cell>
          <cell r="B3269" t="str">
            <v>615020  DOCUMENTATION</v>
          </cell>
          <cell r="C3269">
            <v>0</v>
          </cell>
          <cell r="D3269">
            <v>0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</row>
        <row r="3270">
          <cell r="A3270" t="str">
            <v>615023  STOCK EXIT REPAIRS</v>
          </cell>
          <cell r="B3270" t="str">
            <v>615023 - 615026</v>
          </cell>
          <cell r="C3270">
            <v>0</v>
          </cell>
          <cell r="D3270">
            <v>0</v>
          </cell>
          <cell r="E3270">
            <v>0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</row>
        <row r="3271">
          <cell r="A3271" t="str">
            <v>615028  CUST GIFT TAX DED</v>
          </cell>
          <cell r="B3271" t="str">
            <v>615028  CUST GIFT TAX DED</v>
          </cell>
          <cell r="C3271">
            <v>0</v>
          </cell>
          <cell r="D3271">
            <v>0</v>
          </cell>
          <cell r="E3271">
            <v>0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</row>
        <row r="3272">
          <cell r="A3272" t="str">
            <v>615029  CUST GIFT NO TAX DED</v>
          </cell>
          <cell r="B3272" t="str">
            <v>615029  CUST GIFT NO TAX DED</v>
          </cell>
          <cell r="C3272">
            <v>0</v>
          </cell>
          <cell r="D3272">
            <v>0</v>
          </cell>
          <cell r="E3272">
            <v>0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</row>
        <row r="3273">
          <cell r="A3273" t="str">
            <v>615031  ADVERT PRINTED FORMS</v>
          </cell>
          <cell r="B3273" t="str">
            <v>615031  ADVERT PRINTED FORMS</v>
          </cell>
          <cell r="C3273">
            <v>0</v>
          </cell>
          <cell r="D3273">
            <v>0</v>
          </cell>
          <cell r="E3273">
            <v>0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</row>
        <row r="3274">
          <cell r="A3274" t="str">
            <v>615032  ADVERT PLACEMENTS</v>
          </cell>
          <cell r="B3274" t="str">
            <v>615032  ADVERT PLACEMENTS</v>
          </cell>
          <cell r="C3274">
            <v>0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</row>
        <row r="3275">
          <cell r="A3275" t="str">
            <v>615033  SPANDEX STUDIO CHG</v>
          </cell>
          <cell r="B3275" t="str">
            <v>615033  SPANDEX STUDIO CHG</v>
          </cell>
          <cell r="C3275">
            <v>0</v>
          </cell>
          <cell r="D3275">
            <v>0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</row>
        <row r="3276">
          <cell r="A3276" t="str">
            <v>615034  AD AGENCY</v>
          </cell>
          <cell r="B3276" t="str">
            <v>615034  AD AGENCY</v>
          </cell>
          <cell r="C3276">
            <v>0</v>
          </cell>
          <cell r="D3276">
            <v>0</v>
          </cell>
          <cell r="E3276">
            <v>0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</row>
        <row r="3277">
          <cell r="A3277" t="str">
            <v>615035  INTERNET ADVERTISING</v>
          </cell>
          <cell r="B3277" t="str">
            <v>615035  INTERNET ADVERTISING</v>
          </cell>
          <cell r="C3277">
            <v>0</v>
          </cell>
          <cell r="D3277">
            <v>0</v>
          </cell>
          <cell r="E3277">
            <v>0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</row>
        <row r="3278">
          <cell r="A3278" t="str">
            <v>615036  MISC ADVERT EXPENSE</v>
          </cell>
          <cell r="B3278" t="str">
            <v>615036  MISC ADVERT EXPENSE</v>
          </cell>
          <cell r="C3278">
            <v>0</v>
          </cell>
          <cell r="D3278">
            <v>0</v>
          </cell>
          <cell r="E3278">
            <v>0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</row>
        <row r="3279">
          <cell r="A3279" t="str">
            <v>615038  LEAD FULFILL SUPPL</v>
          </cell>
          <cell r="B3279" t="str">
            <v>615038  LEAD FULFILL SUPPL</v>
          </cell>
          <cell r="C3279">
            <v>0</v>
          </cell>
          <cell r="D3279">
            <v>0</v>
          </cell>
          <cell r="E3279">
            <v>0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</row>
        <row r="3280">
          <cell r="A3280" t="str">
            <v>MARKETING</v>
          </cell>
          <cell r="B3280" t="str">
            <v>MARKETING</v>
          </cell>
          <cell r="C3280">
            <v>0</v>
          </cell>
          <cell r="D3280">
            <v>0</v>
          </cell>
          <cell r="E3280">
            <v>0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</row>
        <row r="3281">
          <cell r="A3281" t="str">
            <v>617000  AIRFARE</v>
          </cell>
          <cell r="B3281" t="str">
            <v>617000  AIRFARE</v>
          </cell>
          <cell r="C3281">
            <v>0</v>
          </cell>
          <cell r="D3281">
            <v>0</v>
          </cell>
          <cell r="E3281">
            <v>0</v>
          </cell>
          <cell r="F3281">
            <v>0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</row>
        <row r="3282">
          <cell r="A3282" t="str">
            <v>617001  MEALS &amp; ENTERTAINM</v>
          </cell>
          <cell r="B3282" t="str">
            <v>617001  MEALS &amp; ENTERTAINM</v>
          </cell>
          <cell r="C3282">
            <v>0</v>
          </cell>
          <cell r="D3282">
            <v>0</v>
          </cell>
          <cell r="E3282">
            <v>0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</row>
        <row r="3283">
          <cell r="A3283" t="str">
            <v>617002  OTHER TRAVEL</v>
          </cell>
          <cell r="B3283" t="str">
            <v>617002  OTHER TRAVEL</v>
          </cell>
          <cell r="C3283">
            <v>0</v>
          </cell>
          <cell r="D3283">
            <v>0</v>
          </cell>
          <cell r="E3283">
            <v>0</v>
          </cell>
          <cell r="F3283">
            <v>0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</row>
        <row r="3284">
          <cell r="A3284" t="str">
            <v>617003  TRAVEL RECHARGE</v>
          </cell>
          <cell r="B3284" t="str">
            <v>617003  TRAVEL RECHARGE</v>
          </cell>
          <cell r="C3284">
            <v>0</v>
          </cell>
          <cell r="D3284">
            <v>0</v>
          </cell>
          <cell r="E3284">
            <v>0</v>
          </cell>
          <cell r="F3284">
            <v>0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</row>
        <row r="3285">
          <cell r="A3285" t="str">
            <v>617004  TRAVEL RECHGE CREDIT</v>
          </cell>
          <cell r="B3285" t="str">
            <v>617004  TRAVEL RECHGE CREDIT</v>
          </cell>
          <cell r="C3285">
            <v>0</v>
          </cell>
          <cell r="D3285">
            <v>0</v>
          </cell>
          <cell r="E3285">
            <v>0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</row>
        <row r="3286">
          <cell r="A3286" t="str">
            <v>617005  TRAVEL RECHGE CREDIT</v>
          </cell>
          <cell r="B3286" t="str">
            <v>617005  TRAVEL RECHGE CREDIT</v>
          </cell>
          <cell r="C3286">
            <v>0</v>
          </cell>
          <cell r="D3286">
            <v>0</v>
          </cell>
          <cell r="E3286">
            <v>0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</row>
        <row r="3287">
          <cell r="A3287" t="str">
            <v>617006  MEALS &amp; ENTERTAINM</v>
          </cell>
          <cell r="B3287" t="str">
            <v>617006  MEALS &amp; ENTERTAINM</v>
          </cell>
          <cell r="C3287">
            <v>0</v>
          </cell>
          <cell r="D3287">
            <v>0</v>
          </cell>
          <cell r="E3287">
            <v>0</v>
          </cell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</row>
        <row r="3288">
          <cell r="A3288" t="str">
            <v>617008  TRAVEL - HOTEL</v>
          </cell>
          <cell r="B3288" t="str">
            <v>617008  TRAVEL - HOTEL</v>
          </cell>
          <cell r="C3288">
            <v>0</v>
          </cell>
          <cell r="D3288">
            <v>0</v>
          </cell>
          <cell r="E3288">
            <v>0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</row>
        <row r="3289">
          <cell r="A3289" t="str">
            <v>617009  M &amp; E - FULLY DEDUCT</v>
          </cell>
          <cell r="B3289" t="str">
            <v>617009  M &amp; E - FULLY DEDUCT</v>
          </cell>
          <cell r="C3289">
            <v>0</v>
          </cell>
          <cell r="D3289">
            <v>0</v>
          </cell>
          <cell r="E3289">
            <v>0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</row>
        <row r="3290">
          <cell r="A3290" t="str">
            <v>617010  NON-DEDUCT MEALS</v>
          </cell>
          <cell r="B3290" t="str">
            <v>617010  NON-DEDUCT MEALS</v>
          </cell>
          <cell r="C3290">
            <v>0</v>
          </cell>
          <cell r="D3290">
            <v>0</v>
          </cell>
          <cell r="E3290">
            <v>0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</row>
        <row r="3291">
          <cell r="A3291" t="str">
            <v>617012  NON-DEDUCT HOTEL</v>
          </cell>
          <cell r="B3291" t="str">
            <v>617012  NON-DEDUCT HOTEL</v>
          </cell>
          <cell r="C3291">
            <v>0</v>
          </cell>
          <cell r="D3291">
            <v>0</v>
          </cell>
          <cell r="E3291">
            <v>0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</row>
        <row r="3292">
          <cell r="A3292" t="str">
            <v>617013  NON-DEDUCT OTH T&amp;E</v>
          </cell>
          <cell r="B3292" t="str">
            <v>617013  NON-DEDUCT OTH T&amp;E</v>
          </cell>
          <cell r="C3292">
            <v>0</v>
          </cell>
          <cell r="D3292">
            <v>0</v>
          </cell>
          <cell r="E3292">
            <v>0</v>
          </cell>
          <cell r="F3292">
            <v>0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</row>
        <row r="3293">
          <cell r="A3293" t="str">
            <v>617014  ENT – NON DED</v>
          </cell>
          <cell r="B3293" t="str">
            <v>617014  ENT – NON DED</v>
          </cell>
          <cell r="C3293">
            <v>0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</row>
        <row r="3294">
          <cell r="A3294" t="str">
            <v>617025  MEALS 80% DED</v>
          </cell>
          <cell r="B3294" t="str">
            <v>617025  MEALS 80% DED</v>
          </cell>
          <cell r="C3294">
            <v>0</v>
          </cell>
          <cell r="D3294">
            <v>0</v>
          </cell>
          <cell r="E3294">
            <v>0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</row>
        <row r="3295">
          <cell r="A3295" t="str">
            <v>617026  MEALS 20% NON DED</v>
          </cell>
          <cell r="B3295" t="str">
            <v>617026  MEALS 20% NON DED</v>
          </cell>
          <cell r="C3295">
            <v>0</v>
          </cell>
          <cell r="D3295">
            <v>0</v>
          </cell>
          <cell r="E3295">
            <v>0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</row>
        <row r="3296">
          <cell r="A3296" t="str">
            <v>617027  CAR RENTAL</v>
          </cell>
          <cell r="B3296" t="str">
            <v>617027  CAR RENTAL</v>
          </cell>
          <cell r="C3296">
            <v>0</v>
          </cell>
          <cell r="D3296">
            <v>0</v>
          </cell>
          <cell r="E3296">
            <v>0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</row>
        <row r="3297">
          <cell r="A3297" t="str">
            <v>617028  CAR RENTAL</v>
          </cell>
          <cell r="B3297" t="str">
            <v>617028  CAR RENTAL</v>
          </cell>
          <cell r="C3297">
            <v>0</v>
          </cell>
          <cell r="D3297">
            <v>0</v>
          </cell>
          <cell r="E3297">
            <v>0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</row>
        <row r="3298">
          <cell r="A3298" t="str">
            <v>TRAVEL &amp; ENTERTAINMENT</v>
          </cell>
          <cell r="B3298" t="str">
            <v>TRAVEL &amp; ENTERTAINMENT</v>
          </cell>
          <cell r="C3298">
            <v>0</v>
          </cell>
          <cell r="D3298">
            <v>0</v>
          </cell>
          <cell r="E3298">
            <v>0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</row>
        <row r="3299">
          <cell r="A3299" t="str">
            <v>619000  AUTOMOBILE LEASES</v>
          </cell>
          <cell r="B3299" t="str">
            <v>619000  AUTOMOBILE LEASES</v>
          </cell>
          <cell r="C3299">
            <v>0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</row>
        <row r="3300">
          <cell r="A3300" t="str">
            <v>619001  CAR EXP - LEASING</v>
          </cell>
          <cell r="B3300" t="str">
            <v>619001  CAR EXP - LEASING</v>
          </cell>
          <cell r="C3300">
            <v>0</v>
          </cell>
          <cell r="D3300">
            <v>0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</row>
        <row r="3301">
          <cell r="A3301" t="str">
            <v>619002  INTEREST ON LEASING</v>
          </cell>
          <cell r="B3301" t="str">
            <v>619002  INTEREST ON LEASING</v>
          </cell>
          <cell r="C3301">
            <v>0</v>
          </cell>
          <cell r="D3301">
            <v>0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</row>
        <row r="3302">
          <cell r="A3302" t="str">
            <v>619003  AUTOMOBILE ALLOWANCE</v>
          </cell>
          <cell r="B3302" t="str">
            <v>619003  AUTOMOBILE ALLOWANCE</v>
          </cell>
          <cell r="C3302">
            <v>0</v>
          </cell>
          <cell r="D3302">
            <v>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</row>
        <row r="3303">
          <cell r="A3303" t="str">
            <v>619004  AUTO &amp; TRUCK EXP</v>
          </cell>
          <cell r="B3303" t="str">
            <v>619004  AUTO &amp; TRUCK EXP</v>
          </cell>
          <cell r="C3303">
            <v>0</v>
          </cell>
          <cell r="D3303">
            <v>0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</row>
        <row r="3304">
          <cell r="A3304" t="str">
            <v>619005  CAR EXPENSES</v>
          </cell>
          <cell r="B3304" t="str">
            <v>619005  CAR EXPENSES</v>
          </cell>
          <cell r="C3304">
            <v>0</v>
          </cell>
          <cell r="D3304">
            <v>0</v>
          </cell>
          <cell r="E3304">
            <v>0</v>
          </cell>
          <cell r="F3304">
            <v>0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</row>
        <row r="3305">
          <cell r="A3305" t="str">
            <v>619006  FUEL EXPENSES</v>
          </cell>
          <cell r="B3305" t="str">
            <v>619006  FUEL EXPENSES</v>
          </cell>
          <cell r="C3305">
            <v>0</v>
          </cell>
          <cell r="D3305">
            <v>0</v>
          </cell>
          <cell r="E3305">
            <v>0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</row>
        <row r="3306">
          <cell r="A3306" t="str">
            <v>619007  PETROL EXPENSES</v>
          </cell>
          <cell r="B3306" t="str">
            <v>619007  PETROL EXPENSES</v>
          </cell>
          <cell r="C3306">
            <v>0</v>
          </cell>
          <cell r="D3306">
            <v>0</v>
          </cell>
          <cell r="E3306">
            <v>0</v>
          </cell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</row>
        <row r="3307">
          <cell r="A3307" t="str">
            <v>619008  INSURANCE</v>
          </cell>
          <cell r="B3307" t="str">
            <v>619008  INSURANCE</v>
          </cell>
          <cell r="C3307">
            <v>0</v>
          </cell>
          <cell r="D3307">
            <v>0</v>
          </cell>
          <cell r="E3307">
            <v>0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</row>
        <row r="3308">
          <cell r="A3308" t="str">
            <v>619009  MAINTENANCE</v>
          </cell>
          <cell r="B3308" t="str">
            <v>619009  MAINTENANCE</v>
          </cell>
          <cell r="C3308">
            <v>0</v>
          </cell>
          <cell r="D3308">
            <v>0</v>
          </cell>
          <cell r="E3308">
            <v>0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</row>
        <row r="3309">
          <cell r="A3309" t="str">
            <v>619010  RENT EXP+TAXIS</v>
          </cell>
          <cell r="B3309" t="str">
            <v>619010  RENT EXP+TAXIS</v>
          </cell>
          <cell r="C3309">
            <v>0</v>
          </cell>
          <cell r="D3309">
            <v>0</v>
          </cell>
          <cell r="E3309">
            <v>0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</row>
        <row r="3310">
          <cell r="A3310" t="str">
            <v>619011  TOLLS</v>
          </cell>
          <cell r="B3310" t="str">
            <v>619011  TOLLS</v>
          </cell>
          <cell r="C3310">
            <v>0</v>
          </cell>
          <cell r="D3310">
            <v>0</v>
          </cell>
          <cell r="E3310">
            <v>0</v>
          </cell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</row>
        <row r="3311">
          <cell r="A3311" t="str">
            <v>AUTO &amp; TRUCK</v>
          </cell>
          <cell r="B3311" t="str">
            <v>AUTO &amp; TRUCK</v>
          </cell>
          <cell r="C3311">
            <v>0</v>
          </cell>
          <cell r="D3311">
            <v>0</v>
          </cell>
          <cell r="E3311">
            <v>0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</row>
        <row r="3312">
          <cell r="A3312" t="str">
            <v>621000  PROFESSIONAL FEES</v>
          </cell>
          <cell r="B3312" t="str">
            <v>621000  PROFESSIONAL FEES</v>
          </cell>
          <cell r="C3312">
            <v>0</v>
          </cell>
          <cell r="D3312">
            <v>0</v>
          </cell>
          <cell r="E3312">
            <v>0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</row>
        <row r="3313">
          <cell r="A3313" t="str">
            <v>621001  SOCIAL FEES</v>
          </cell>
          <cell r="B3313" t="str">
            <v>621001  SOCIAL FEES</v>
          </cell>
          <cell r="C3313">
            <v>0</v>
          </cell>
          <cell r="D3313">
            <v>0</v>
          </cell>
          <cell r="E3313">
            <v>0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</row>
        <row r="3314">
          <cell r="A3314" t="str">
            <v>621003  AUDIT FEES</v>
          </cell>
          <cell r="B3314" t="str">
            <v>621003  AUDIT FEES</v>
          </cell>
          <cell r="C3314">
            <v>0</v>
          </cell>
          <cell r="D3314">
            <v>0</v>
          </cell>
          <cell r="E3314">
            <v>0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</row>
        <row r="3315">
          <cell r="A3315" t="str">
            <v>621004  TAX FEES</v>
          </cell>
          <cell r="B3315" t="str">
            <v>621004  TAX FEES</v>
          </cell>
          <cell r="C3315">
            <v>0</v>
          </cell>
          <cell r="D3315">
            <v>0</v>
          </cell>
          <cell r="E3315">
            <v>0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</row>
        <row r="3316">
          <cell r="A3316" t="str">
            <v>621005  PROFESSIONAL FEES</v>
          </cell>
          <cell r="B3316" t="str">
            <v>621005  PROFESSIONAL FEES</v>
          </cell>
          <cell r="C3316">
            <v>0</v>
          </cell>
          <cell r="D3316">
            <v>0</v>
          </cell>
          <cell r="E3316">
            <v>0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</row>
        <row r="3317">
          <cell r="A3317" t="str">
            <v>621006  OTHER FEES</v>
          </cell>
          <cell r="B3317" t="str">
            <v>621006  OTHER FEES</v>
          </cell>
          <cell r="C3317">
            <v>0</v>
          </cell>
          <cell r="D3317">
            <v>0</v>
          </cell>
          <cell r="E3317">
            <v>0</v>
          </cell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</row>
        <row r="3318">
          <cell r="A3318" t="str">
            <v>621100  INSURANCE</v>
          </cell>
          <cell r="B3318" t="str">
            <v>621100  INSURANCE</v>
          </cell>
          <cell r="C3318">
            <v>0</v>
          </cell>
          <cell r="D3318">
            <v>0</v>
          </cell>
          <cell r="E3318">
            <v>0</v>
          </cell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</row>
        <row r="3319">
          <cell r="A3319" t="str">
            <v>621103  CASUALTY INSURANCE</v>
          </cell>
          <cell r="B3319" t="str">
            <v>621103  CASUALTY INSURANCE</v>
          </cell>
          <cell r="C3319">
            <v>0</v>
          </cell>
          <cell r="D3319">
            <v>0</v>
          </cell>
          <cell r="E3319">
            <v>0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</row>
        <row r="3320">
          <cell r="A3320" t="str">
            <v>621104  PROPERTY INSURANCE</v>
          </cell>
          <cell r="B3320" t="str">
            <v>621104  PROPERTY INSURANCE</v>
          </cell>
          <cell r="C3320">
            <v>0</v>
          </cell>
          <cell r="D3320">
            <v>0</v>
          </cell>
          <cell r="E3320">
            <v>0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</row>
        <row r="3321">
          <cell r="A3321" t="str">
            <v>621200  OUTSIDE SERVICES</v>
          </cell>
          <cell r="B3321" t="str">
            <v>621200  OUTSIDE SERVICES</v>
          </cell>
          <cell r="C3321">
            <v>0</v>
          </cell>
          <cell r="D3321">
            <v>0</v>
          </cell>
          <cell r="E3321">
            <v>0</v>
          </cell>
          <cell r="F3321">
            <v>0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</row>
        <row r="3322">
          <cell r="A3322" t="str">
            <v>621201  TECHNICAL ASSISTANCE</v>
          </cell>
          <cell r="B3322" t="str">
            <v>621201  TECHNICAL ASSISTANCE</v>
          </cell>
          <cell r="C3322">
            <v>0</v>
          </cell>
          <cell r="D3322">
            <v>0</v>
          </cell>
          <cell r="E3322">
            <v>0</v>
          </cell>
          <cell r="F3322">
            <v>0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</row>
        <row r="3323">
          <cell r="A3323" t="str">
            <v>621202  TRANSLATION EXPENSES</v>
          </cell>
          <cell r="B3323" t="str">
            <v>621202  TRANSLATION EXPENSES</v>
          </cell>
          <cell r="C3323">
            <v>0</v>
          </cell>
          <cell r="D3323">
            <v>0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</row>
        <row r="3324">
          <cell r="A3324" t="str">
            <v>621204  CONSULTING FEES</v>
          </cell>
          <cell r="B3324" t="str">
            <v>621204  CONSULTING FEES</v>
          </cell>
          <cell r="C3324">
            <v>0</v>
          </cell>
          <cell r="D3324">
            <v>0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</row>
        <row r="3325">
          <cell r="A3325" t="str">
            <v>621210  MOWING &amp; SNOW REMOV</v>
          </cell>
          <cell r="B3325" t="str">
            <v>621210  MOWING &amp; SNOW REMOV</v>
          </cell>
          <cell r="C3325">
            <v>0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</row>
        <row r="3326">
          <cell r="A3326" t="str">
            <v>621212  INTERNET EXPENSE</v>
          </cell>
          <cell r="B3326" t="str">
            <v>621212  INTERNET EXPENSE</v>
          </cell>
          <cell r="C3326">
            <v>0</v>
          </cell>
          <cell r="D3326">
            <v>0</v>
          </cell>
          <cell r="E3326">
            <v>0</v>
          </cell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0</v>
          </cell>
          <cell r="Q3326">
            <v>0</v>
          </cell>
        </row>
        <row r="3327">
          <cell r="A3327" t="str">
            <v>621300  DUES &amp; SUBSCRIPTIONS</v>
          </cell>
          <cell r="B3327" t="str">
            <v>621300  DUES &amp; SUBSCRIPTIONS</v>
          </cell>
          <cell r="C3327">
            <v>0</v>
          </cell>
          <cell r="D3327">
            <v>0</v>
          </cell>
          <cell r="E3327">
            <v>0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</row>
        <row r="3328">
          <cell r="A3328" t="str">
            <v>621301  FRAIS JURIDIQUES ADM</v>
          </cell>
          <cell r="B3328" t="str">
            <v>621301  FRAIS JURIDIQUES ADM</v>
          </cell>
          <cell r="C3328">
            <v>0</v>
          </cell>
          <cell r="D3328">
            <v>0</v>
          </cell>
          <cell r="E3328">
            <v>0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</row>
        <row r="3329">
          <cell r="A3329" t="str">
            <v>621400  PERSONNEL RECRUITING</v>
          </cell>
          <cell r="B3329" t="str">
            <v>621400  PERSONNEL RECRUITING</v>
          </cell>
          <cell r="C3329">
            <v>0</v>
          </cell>
          <cell r="D3329">
            <v>0</v>
          </cell>
          <cell r="E3329">
            <v>0</v>
          </cell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</row>
        <row r="3330">
          <cell r="A3330" t="str">
            <v>PROF SERVICES</v>
          </cell>
          <cell r="B3330" t="str">
            <v>PROF SERVICES</v>
          </cell>
          <cell r="C3330">
            <v>0</v>
          </cell>
          <cell r="D3330">
            <v>0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</row>
        <row r="3331">
          <cell r="A3331" t="str">
            <v>623000  LEGAL FEES</v>
          </cell>
          <cell r="B3331" t="str">
            <v>623000  LEGAL FEES</v>
          </cell>
          <cell r="C3331">
            <v>0</v>
          </cell>
          <cell r="D3331">
            <v>0</v>
          </cell>
          <cell r="E3331">
            <v>0</v>
          </cell>
          <cell r="F3331">
            <v>0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</row>
        <row r="3332">
          <cell r="A3332" t="str">
            <v>623001  LEGAL FEES - COURT</v>
          </cell>
          <cell r="B3332" t="str">
            <v>623001  LEGAL FEES - COURT</v>
          </cell>
          <cell r="C3332">
            <v>0</v>
          </cell>
          <cell r="D3332">
            <v>0</v>
          </cell>
          <cell r="E3332">
            <v>0</v>
          </cell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</row>
        <row r="3333">
          <cell r="A3333" t="str">
            <v>LEGAL FEES</v>
          </cell>
          <cell r="B3333" t="str">
            <v>LEGAL FEES</v>
          </cell>
          <cell r="C3333">
            <v>0</v>
          </cell>
          <cell r="D3333">
            <v>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</row>
        <row r="3334">
          <cell r="A3334" t="str">
            <v>625000  PERSONNEL TRAINING</v>
          </cell>
          <cell r="B3334" t="str">
            <v>625000  PERSONNEL TRAINING</v>
          </cell>
          <cell r="C3334">
            <v>0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</row>
        <row r="3335">
          <cell r="A3335" t="str">
            <v>625001  PERS. TRAINING OUTS</v>
          </cell>
          <cell r="B3335" t="str">
            <v>625001  PERS. TRAINING OUTS</v>
          </cell>
          <cell r="C3335">
            <v>0</v>
          </cell>
          <cell r="D3335">
            <v>0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</row>
        <row r="3336">
          <cell r="A3336" t="str">
            <v>625002  PERSONNEL MOVING</v>
          </cell>
          <cell r="B3336" t="str">
            <v>625002  PERSONNEL MOVING</v>
          </cell>
          <cell r="C3336">
            <v>0</v>
          </cell>
          <cell r="D3336">
            <v>0</v>
          </cell>
          <cell r="E3336">
            <v>0</v>
          </cell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</row>
        <row r="3337">
          <cell r="A3337" t="str">
            <v>625003  OTHER EMPL EXP</v>
          </cell>
          <cell r="B3337" t="str">
            <v>625003  OTHER EMPL EXP</v>
          </cell>
          <cell r="C3337">
            <v>0</v>
          </cell>
          <cell r="D3337">
            <v>0</v>
          </cell>
          <cell r="E3337">
            <v>0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</row>
        <row r="3338">
          <cell r="A3338" t="str">
            <v>625004  PERSONNEL MEETING</v>
          </cell>
          <cell r="B3338" t="str">
            <v>625004  PERSONNEL MEETING</v>
          </cell>
          <cell r="C3338">
            <v>0</v>
          </cell>
          <cell r="D3338">
            <v>0</v>
          </cell>
          <cell r="E3338">
            <v>0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</row>
        <row r="3339">
          <cell r="A3339" t="str">
            <v>625005  CANTEEN</v>
          </cell>
          <cell r="B3339" t="str">
            <v>625005  CANTEEN</v>
          </cell>
          <cell r="C3339">
            <v>0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</row>
        <row r="3340">
          <cell r="A3340" t="str">
            <v>625006  MEDICAL ASSISTANCE</v>
          </cell>
          <cell r="B3340" t="str">
            <v>625006  MEDICAL ASSISTANCE</v>
          </cell>
          <cell r="C3340">
            <v>0</v>
          </cell>
          <cell r="D3340">
            <v>0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</row>
        <row r="3341">
          <cell r="A3341" t="str">
            <v>625007  MOVING EXPENSES</v>
          </cell>
          <cell r="B3341" t="str">
            <v>625007  MOVING EXPENSES</v>
          </cell>
          <cell r="C3341">
            <v>0</v>
          </cell>
          <cell r="D3341">
            <v>0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</row>
        <row r="3342">
          <cell r="A3342" t="str">
            <v>625008  GIFTS PERSONNEL</v>
          </cell>
          <cell r="B3342" t="str">
            <v>625008  GIFTS PERSONNEL</v>
          </cell>
          <cell r="C3342">
            <v>0</v>
          </cell>
          <cell r="D3342">
            <v>0</v>
          </cell>
          <cell r="E3342">
            <v>0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</row>
        <row r="3343">
          <cell r="A3343" t="str">
            <v>625009  OTHER BNFTS IN KIND</v>
          </cell>
          <cell r="B3343" t="str">
            <v>625009  OTHER BNFTS IN KIND</v>
          </cell>
          <cell r="C3343">
            <v>0</v>
          </cell>
          <cell r="D3343">
            <v>0</v>
          </cell>
          <cell r="E3343">
            <v>0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</row>
        <row r="3344">
          <cell r="A3344" t="str">
            <v>625010  OTHER EMPLOYEES EXP</v>
          </cell>
          <cell r="B3344" t="str">
            <v>625010  OTHER EMPLOYEES EXP</v>
          </cell>
          <cell r="C3344">
            <v>0</v>
          </cell>
          <cell r="D3344">
            <v>0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</row>
        <row r="3345">
          <cell r="A3345" t="str">
            <v>625011  Employee Sales</v>
          </cell>
          <cell r="B3345" t="str">
            <v>625011  Employee Sales</v>
          </cell>
          <cell r="C3345">
            <v>0</v>
          </cell>
          <cell r="D3345">
            <v>0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</row>
        <row r="3346">
          <cell r="A3346" t="str">
            <v>625012  Employee Purchase</v>
          </cell>
          <cell r="B3346" t="str">
            <v>625012  Employee Purchase</v>
          </cell>
          <cell r="C3346">
            <v>0</v>
          </cell>
          <cell r="D3346">
            <v>0</v>
          </cell>
          <cell r="E3346">
            <v>0</v>
          </cell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</row>
        <row r="3347">
          <cell r="A3347" t="str">
            <v>EMPLOYEE RELATED</v>
          </cell>
          <cell r="B3347" t="str">
            <v>EMPLOYEE RELATED</v>
          </cell>
          <cell r="C3347">
            <v>0</v>
          </cell>
          <cell r="D3347">
            <v>0</v>
          </cell>
          <cell r="E3347">
            <v>0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</row>
        <row r="3348">
          <cell r="A3348" t="str">
            <v>627000  MAINT CONTRACT-SW</v>
          </cell>
          <cell r="B3348" t="str">
            <v>627000  MAINT CONTRACT-SW</v>
          </cell>
          <cell r="C3348">
            <v>0</v>
          </cell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</row>
        <row r="3349">
          <cell r="A3349" t="str">
            <v>627001  MAINT CONTRACT-EQUIP</v>
          </cell>
          <cell r="B3349" t="str">
            <v>627001  MAINT CONTRACT-EQUIP</v>
          </cell>
          <cell r="C3349">
            <v>0</v>
          </cell>
          <cell r="D3349">
            <v>0</v>
          </cell>
          <cell r="E3349">
            <v>0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</row>
        <row r="3350">
          <cell r="A3350" t="str">
            <v>627002  MACHINERY REPAIR</v>
          </cell>
          <cell r="B3350" t="str">
            <v>627002  MACHINERY REPAIR</v>
          </cell>
          <cell r="C3350">
            <v>0</v>
          </cell>
          <cell r="D3350">
            <v>0</v>
          </cell>
          <cell r="E3350">
            <v>0</v>
          </cell>
          <cell r="F3350">
            <v>0</v>
          </cell>
          <cell r="G3350">
            <v>0</v>
          </cell>
          <cell r="H3350">
            <v>120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1200</v>
          </cell>
          <cell r="P3350">
            <v>0</v>
          </cell>
          <cell r="Q3350">
            <v>0</v>
          </cell>
        </row>
        <row r="3351">
          <cell r="A3351" t="str">
            <v>MACH REPAIR</v>
          </cell>
          <cell r="B3351" t="str">
            <v>MACH REPAIR</v>
          </cell>
          <cell r="C3351">
            <v>0</v>
          </cell>
          <cell r="D3351">
            <v>0</v>
          </cell>
          <cell r="E3351">
            <v>0</v>
          </cell>
          <cell r="F3351">
            <v>0</v>
          </cell>
          <cell r="G3351">
            <v>0</v>
          </cell>
          <cell r="H3351">
            <v>120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1200</v>
          </cell>
          <cell r="P3351">
            <v>0</v>
          </cell>
          <cell r="Q3351">
            <v>0</v>
          </cell>
        </row>
        <row r="3352">
          <cell r="A3352" t="str">
            <v>629000  TEMPORARY-DIRECT</v>
          </cell>
          <cell r="B3352" t="str">
            <v>629000  TEMPORARY-DIRECT</v>
          </cell>
          <cell r="C3352">
            <v>0</v>
          </cell>
          <cell r="D3352">
            <v>0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</row>
        <row r="3353">
          <cell r="A3353" t="str">
            <v>629001  TEMPORARY-INDIRECT</v>
          </cell>
          <cell r="B3353" t="str">
            <v>629001  TEMPORARY-INDIRECT</v>
          </cell>
          <cell r="C3353">
            <v>0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</row>
        <row r="3354">
          <cell r="A3354" t="str">
            <v>TEMP LABOR</v>
          </cell>
          <cell r="B3354" t="str">
            <v>TEMP LABOR</v>
          </cell>
          <cell r="C3354">
            <v>0</v>
          </cell>
          <cell r="D3354">
            <v>0</v>
          </cell>
          <cell r="E3354">
            <v>0</v>
          </cell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</row>
        <row r="3355">
          <cell r="A3355" t="str">
            <v>631000  EQUIPMENT RENTAL</v>
          </cell>
          <cell r="B3355" t="str">
            <v>631000  EQUIPMENT RENTAL</v>
          </cell>
          <cell r="C3355">
            <v>0</v>
          </cell>
          <cell r="D3355">
            <v>0</v>
          </cell>
          <cell r="E3355">
            <v>0</v>
          </cell>
          <cell r="F3355">
            <v>30.36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30.36</v>
          </cell>
          <cell r="P3355">
            <v>0</v>
          </cell>
          <cell r="Q3355">
            <v>0</v>
          </cell>
        </row>
        <row r="3356">
          <cell r="A3356" t="str">
            <v>631001  RENTAL COPY MACHINE</v>
          </cell>
          <cell r="B3356" t="str">
            <v>631001  RENTAL COPY MACHINE</v>
          </cell>
          <cell r="C3356">
            <v>0</v>
          </cell>
          <cell r="D3356">
            <v>0</v>
          </cell>
          <cell r="E3356">
            <v>0</v>
          </cell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</row>
        <row r="3357">
          <cell r="A3357" t="str">
            <v>631003  RENTAL OTHER</v>
          </cell>
          <cell r="B3357" t="str">
            <v>631003  RENTAL OTHER</v>
          </cell>
          <cell r="C3357">
            <v>0</v>
          </cell>
          <cell r="D3357">
            <v>0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</row>
        <row r="3358">
          <cell r="A3358" t="str">
            <v>631100  CONTRIBUTIONS</v>
          </cell>
          <cell r="B3358" t="str">
            <v>631100  CONTRIBUTIONS</v>
          </cell>
          <cell r="C3358">
            <v>0</v>
          </cell>
          <cell r="D3358">
            <v>0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P3358">
            <v>0</v>
          </cell>
          <cell r="Q3358">
            <v>0</v>
          </cell>
        </row>
        <row r="3359">
          <cell r="A3359" t="str">
            <v>631200  POSTAGE</v>
          </cell>
          <cell r="B3359" t="str">
            <v>631200  POSTAGE</v>
          </cell>
          <cell r="C3359">
            <v>0</v>
          </cell>
          <cell r="D3359">
            <v>0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</row>
        <row r="3360">
          <cell r="A3360" t="str">
            <v>631201  NON-DEDUCT POSTAGE</v>
          </cell>
          <cell r="B3360" t="str">
            <v>631201  NON-DEDUCT POSTAGE</v>
          </cell>
          <cell r="C3360">
            <v>0</v>
          </cell>
          <cell r="D3360">
            <v>0</v>
          </cell>
          <cell r="E3360">
            <v>0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</row>
        <row r="3361">
          <cell r="A3361" t="str">
            <v>631300  MAIL</v>
          </cell>
          <cell r="B3361" t="str">
            <v>631300  MAIL</v>
          </cell>
          <cell r="C3361">
            <v>0</v>
          </cell>
          <cell r="D3361">
            <v>0</v>
          </cell>
          <cell r="E3361">
            <v>0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</row>
        <row r="3362">
          <cell r="A3362" t="str">
            <v>OTHER CONTROLLABLE</v>
          </cell>
          <cell r="B3362" t="str">
            <v>OTHER CONTROLLABLE</v>
          </cell>
          <cell r="C3362">
            <v>0</v>
          </cell>
          <cell r="D3362">
            <v>0</v>
          </cell>
          <cell r="E3362">
            <v>0</v>
          </cell>
          <cell r="F3362">
            <v>30.36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30.36</v>
          </cell>
          <cell r="P3362">
            <v>0</v>
          </cell>
          <cell r="Q3362">
            <v>0</v>
          </cell>
        </row>
        <row r="3363">
          <cell r="A3363" t="str">
            <v>631400  TELCOMM - VOICE</v>
          </cell>
          <cell r="B3363" t="str">
            <v>631400  TELCOMM - VOICE</v>
          </cell>
          <cell r="C3363">
            <v>0</v>
          </cell>
          <cell r="D3363">
            <v>0</v>
          </cell>
          <cell r="E3363">
            <v>0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</row>
        <row r="3364">
          <cell r="A3364" t="str">
            <v>631401  TELCOMM-VIDEO CONF</v>
          </cell>
          <cell r="B3364" t="str">
            <v>631401  TELCOMM-VIDEO CONF</v>
          </cell>
          <cell r="C3364">
            <v>0</v>
          </cell>
          <cell r="D3364">
            <v>0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</row>
        <row r="3365">
          <cell r="A3365" t="str">
            <v>631402  NON-DEDUCT TELE CRED</v>
          </cell>
          <cell r="B3365" t="str">
            <v>631402  NON-DEDUCT TELE CRED</v>
          </cell>
          <cell r="C3365">
            <v>0</v>
          </cell>
          <cell r="D3365">
            <v>0</v>
          </cell>
          <cell r="E3365">
            <v>0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</row>
        <row r="3366">
          <cell r="A3366" t="str">
            <v>631403  TELCOMM-INTERNET/WAN</v>
          </cell>
          <cell r="B3366" t="str">
            <v>631403  TELCOMM-INTERNET/WAN</v>
          </cell>
          <cell r="C3366">
            <v>0</v>
          </cell>
          <cell r="D3366">
            <v>0</v>
          </cell>
          <cell r="E3366">
            <v>0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</row>
        <row r="3367">
          <cell r="A3367" t="str">
            <v>631404  TELCOMM-CELLULAR</v>
          </cell>
          <cell r="B3367" t="str">
            <v>631404  TELCOMM-CELLULAR</v>
          </cell>
          <cell r="C3367">
            <v>0</v>
          </cell>
          <cell r="D3367">
            <v>0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</row>
        <row r="3368">
          <cell r="A3368" t="str">
            <v>631405  TELCOMM-CREDIT CARD</v>
          </cell>
          <cell r="B3368" t="str">
            <v>631405  TELCOMM-CREDIT CARD</v>
          </cell>
          <cell r="C3368">
            <v>0</v>
          </cell>
          <cell r="D3368">
            <v>0</v>
          </cell>
          <cell r="E3368">
            <v>0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</row>
        <row r="3369">
          <cell r="A3369" t="str">
            <v>TELEPHONE</v>
          </cell>
          <cell r="B3369" t="str">
            <v>TELEPHONE</v>
          </cell>
          <cell r="C3369">
            <v>0</v>
          </cell>
          <cell r="D3369">
            <v>0</v>
          </cell>
          <cell r="E3369">
            <v>0</v>
          </cell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</row>
        <row r="3370">
          <cell r="A3370" t="str">
            <v xml:space="preserve">  TOTAL CONTROLLABLE</v>
          </cell>
          <cell r="B3370" t="str">
            <v xml:space="preserve">  TOTAL CONTROLLABLE</v>
          </cell>
          <cell r="C3370">
            <v>354340.36</v>
          </cell>
          <cell r="D3370">
            <v>403422.07</v>
          </cell>
          <cell r="E3370">
            <v>164511.71</v>
          </cell>
          <cell r="F3370">
            <v>343652.98</v>
          </cell>
          <cell r="G3370">
            <v>338232.4</v>
          </cell>
          <cell r="H3370">
            <v>255310.99</v>
          </cell>
          <cell r="I3370">
            <v>318474.21999999997</v>
          </cell>
          <cell r="J3370">
            <v>335405.67</v>
          </cell>
          <cell r="K3370">
            <v>50016.27</v>
          </cell>
          <cell r="L3370">
            <v>0</v>
          </cell>
          <cell r="M3370">
            <v>0</v>
          </cell>
          <cell r="N3370">
            <v>0</v>
          </cell>
          <cell r="O3370">
            <v>2563366.67</v>
          </cell>
          <cell r="P3370">
            <v>369404.69</v>
          </cell>
          <cell r="Q3370">
            <v>359794.49</v>
          </cell>
        </row>
        <row r="3371">
          <cell r="A3371" t="str">
            <v>633000  RENT BUILDING</v>
          </cell>
          <cell r="B3371" t="str">
            <v>633000  RENT BUILDING</v>
          </cell>
          <cell r="C3371">
            <v>0</v>
          </cell>
          <cell r="D3371">
            <v>0</v>
          </cell>
          <cell r="E3371">
            <v>0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</row>
        <row r="3372">
          <cell r="A3372" t="str">
            <v>633001  SUNDRY</v>
          </cell>
          <cell r="B3372" t="str">
            <v>633001  SUNDRY</v>
          </cell>
          <cell r="C3372">
            <v>0</v>
          </cell>
          <cell r="D3372">
            <v>0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</row>
        <row r="3373">
          <cell r="A3373" t="str">
            <v>633009  BUILDING CLEANING</v>
          </cell>
          <cell r="B3373" t="str">
            <v>633009  BUILDING CLEANING</v>
          </cell>
          <cell r="C3373">
            <v>0</v>
          </cell>
          <cell r="D3373">
            <v>0</v>
          </cell>
          <cell r="E3373">
            <v>0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</row>
        <row r="3374">
          <cell r="A3374" t="str">
            <v>633010  BUILDING OTHER</v>
          </cell>
          <cell r="B3374" t="str">
            <v>633010  BUILDING OTHER</v>
          </cell>
          <cell r="C3374">
            <v>0</v>
          </cell>
          <cell r="D3374">
            <v>0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</row>
        <row r="3375">
          <cell r="A3375" t="str">
            <v>RENT BUILDING</v>
          </cell>
          <cell r="B3375" t="str">
            <v>RENT BUILDING</v>
          </cell>
          <cell r="C3375">
            <v>0</v>
          </cell>
          <cell r="D3375">
            <v>0</v>
          </cell>
          <cell r="E3375">
            <v>0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</row>
        <row r="3376">
          <cell r="A3376" t="str">
            <v>635000  HEAT, LIGHT &amp; POWER</v>
          </cell>
          <cell r="B3376" t="str">
            <v>635000  HEAT, LIGHT &amp; POWER</v>
          </cell>
          <cell r="C3376">
            <v>0</v>
          </cell>
          <cell r="D3376">
            <v>0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</row>
        <row r="3377">
          <cell r="A3377" t="str">
            <v>635001  HEAT</v>
          </cell>
          <cell r="B3377" t="str">
            <v>635001  HEAT</v>
          </cell>
          <cell r="C3377">
            <v>0</v>
          </cell>
          <cell r="D3377">
            <v>0</v>
          </cell>
          <cell r="E3377">
            <v>0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</row>
        <row r="3378">
          <cell r="A3378" t="str">
            <v>635002  LIGHT / POWER</v>
          </cell>
          <cell r="B3378" t="str">
            <v>635002  LIGHT / POWER</v>
          </cell>
          <cell r="C3378">
            <v>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</row>
        <row r="3379">
          <cell r="A3379" t="str">
            <v>635003  WATER</v>
          </cell>
          <cell r="B3379" t="str">
            <v>635003  WATER</v>
          </cell>
          <cell r="C3379">
            <v>0</v>
          </cell>
          <cell r="D3379">
            <v>0</v>
          </cell>
          <cell r="E3379">
            <v>0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</row>
        <row r="3380">
          <cell r="A3380" t="str">
            <v>HEAT LIGHT &amp; POWER</v>
          </cell>
          <cell r="B3380" t="str">
            <v>HEAT LIGHT &amp; POWER</v>
          </cell>
          <cell r="C3380">
            <v>0</v>
          </cell>
          <cell r="D3380">
            <v>0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</row>
        <row r="3381">
          <cell r="A3381" t="str">
            <v>637000 BUILDING DIST</v>
          </cell>
          <cell r="B3381" t="str">
            <v>637000 BUILDING DIST</v>
          </cell>
          <cell r="C3381">
            <v>0</v>
          </cell>
          <cell r="D3381">
            <v>0</v>
          </cell>
          <cell r="E3381">
            <v>0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</row>
        <row r="3382">
          <cell r="A3382" t="str">
            <v>637100 IS ALLOCATION</v>
          </cell>
          <cell r="B3382" t="str">
            <v>637100 IS ALLOCATION</v>
          </cell>
          <cell r="C3382">
            <v>0</v>
          </cell>
          <cell r="D3382">
            <v>0</v>
          </cell>
          <cell r="E3382">
            <v>0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</row>
        <row r="3383">
          <cell r="A3383" t="str">
            <v>OTHER SEMI CONTROLL</v>
          </cell>
          <cell r="B3383" t="str">
            <v>OTHER SEMI CONTROLL</v>
          </cell>
          <cell r="C3383">
            <v>0</v>
          </cell>
          <cell r="D3383">
            <v>0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0</v>
          </cell>
          <cell r="Q3383">
            <v>0</v>
          </cell>
        </row>
        <row r="3384">
          <cell r="A3384" t="str">
            <v xml:space="preserve">  TOTAL SEMI CONTROL</v>
          </cell>
          <cell r="B3384" t="str">
            <v xml:space="preserve">  TOTAL SEMI CONTROL</v>
          </cell>
          <cell r="C3384">
            <v>0</v>
          </cell>
          <cell r="D3384">
            <v>0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</row>
        <row r="3385">
          <cell r="A3385" t="str">
            <v>643000  DEPRECIATION</v>
          </cell>
          <cell r="B3385" t="str">
            <v>643000  DEPRECIATION</v>
          </cell>
          <cell r="C3385">
            <v>0</v>
          </cell>
          <cell r="D3385">
            <v>0</v>
          </cell>
          <cell r="E3385">
            <v>0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</row>
        <row r="3386">
          <cell r="A3386" t="str">
            <v>643001  DEPR- START UP</v>
          </cell>
          <cell r="B3386" t="str">
            <v>643001  DEPR- START UP</v>
          </cell>
          <cell r="C3386">
            <v>0</v>
          </cell>
          <cell r="D3386">
            <v>0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</row>
        <row r="3387">
          <cell r="A3387" t="str">
            <v>643002  DEPR INSTALLATION</v>
          </cell>
          <cell r="B3387" t="str">
            <v>643002  DEPR INSTALLATION</v>
          </cell>
          <cell r="C3387">
            <v>0</v>
          </cell>
          <cell r="D3387">
            <v>0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</row>
        <row r="3388">
          <cell r="A3388" t="str">
            <v>643003  DEPR-AUDIOVISUAL</v>
          </cell>
          <cell r="B3388" t="str">
            <v>643003  DEPR-AUDIOVISUAL</v>
          </cell>
          <cell r="C3388">
            <v>0</v>
          </cell>
          <cell r="D3388">
            <v>0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</row>
        <row r="3389">
          <cell r="A3389" t="str">
            <v>643004  DEPRECIATION-TOOLS</v>
          </cell>
          <cell r="B3389" t="str">
            <v>643004  DEPRECIATION-TOOLS</v>
          </cell>
          <cell r="C3389">
            <v>0</v>
          </cell>
          <cell r="D3389">
            <v>0</v>
          </cell>
          <cell r="E3389">
            <v>0</v>
          </cell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</row>
        <row r="3390">
          <cell r="A3390" t="str">
            <v>643005  DEPR DEMO-ROOM</v>
          </cell>
          <cell r="B3390" t="str">
            <v>643005  DEPR DEMO-ROOM</v>
          </cell>
          <cell r="C3390">
            <v>0</v>
          </cell>
          <cell r="D3390">
            <v>0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</row>
        <row r="3391">
          <cell r="A3391" t="str">
            <v>643006  DEPR-FURNITURE</v>
          </cell>
          <cell r="B3391" t="str">
            <v>643006  DEPR-FURNITURE</v>
          </cell>
          <cell r="C3391">
            <v>0</v>
          </cell>
          <cell r="D3391">
            <v>0</v>
          </cell>
          <cell r="E3391">
            <v>0</v>
          </cell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</row>
        <row r="3392">
          <cell r="A3392" t="str">
            <v>643007  DEPRECIATION-EDP</v>
          </cell>
          <cell r="B3392" t="str">
            <v>643007  DEPRECIATION-EDP</v>
          </cell>
          <cell r="C3392">
            <v>0</v>
          </cell>
          <cell r="D3392">
            <v>0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</row>
        <row r="3393">
          <cell r="A3393" t="str">
            <v>643009  DEPRECIATION-CARS</v>
          </cell>
          <cell r="B3393" t="str">
            <v>643009  DEPRECIATION-CARS</v>
          </cell>
          <cell r="C3393">
            <v>0</v>
          </cell>
          <cell r="D3393">
            <v>0</v>
          </cell>
          <cell r="E3393">
            <v>0</v>
          </cell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</row>
        <row r="3394">
          <cell r="A3394" t="str">
            <v>643010  DEPR-LS HLD IMP</v>
          </cell>
          <cell r="B3394" t="str">
            <v>643010  DEPR-LS HLD IMP</v>
          </cell>
          <cell r="C3394">
            <v>0</v>
          </cell>
          <cell r="D3394">
            <v>0</v>
          </cell>
          <cell r="E3394">
            <v>0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</row>
        <row r="3395">
          <cell r="A3395" t="str">
            <v>643011  DEPR-HARDWARE</v>
          </cell>
          <cell r="B3395" t="str">
            <v>643011  DEPR-HARDWARE</v>
          </cell>
          <cell r="C3395">
            <v>0</v>
          </cell>
          <cell r="D3395">
            <v>0</v>
          </cell>
          <cell r="E3395">
            <v>0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0</v>
          </cell>
          <cell r="Q3395">
            <v>0</v>
          </cell>
        </row>
        <row r="3396">
          <cell r="A3396" t="str">
            <v>643012  DEPR-SOFTWARE</v>
          </cell>
          <cell r="B3396" t="str">
            <v>643012  DEPR-SOFTWARE</v>
          </cell>
          <cell r="C3396">
            <v>0</v>
          </cell>
          <cell r="D3396">
            <v>0</v>
          </cell>
          <cell r="E3396">
            <v>0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0</v>
          </cell>
          <cell r="Q3396">
            <v>0</v>
          </cell>
        </row>
        <row r="3397">
          <cell r="A3397" t="str">
            <v>643013  DEPR-MACH&amp;EQUIP</v>
          </cell>
          <cell r="B3397" t="str">
            <v>643013  DEPR-MACH&amp;EQUIP</v>
          </cell>
          <cell r="C3397">
            <v>0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0</v>
          </cell>
          <cell r="Q3397">
            <v>0</v>
          </cell>
        </row>
        <row r="3398">
          <cell r="A3398" t="str">
            <v>643014  DEPR-SOFTWARE</v>
          </cell>
          <cell r="B3398" t="str">
            <v>643014  DEPR-SOFTWARE</v>
          </cell>
          <cell r="C3398">
            <v>0</v>
          </cell>
          <cell r="D3398">
            <v>0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0</v>
          </cell>
          <cell r="Q3398">
            <v>0</v>
          </cell>
        </row>
        <row r="3399">
          <cell r="A3399" t="str">
            <v>643017  REDUCTION OF DEPR.</v>
          </cell>
          <cell r="B3399" t="str">
            <v>643017  REDUCTION OF DEPR.</v>
          </cell>
          <cell r="C3399">
            <v>0</v>
          </cell>
          <cell r="D3399">
            <v>0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  <cell r="Q3399">
            <v>0</v>
          </cell>
        </row>
        <row r="3400">
          <cell r="A3400" t="str">
            <v>DEPRECIATION</v>
          </cell>
          <cell r="B3400" t="str">
            <v>DEPRECIATION</v>
          </cell>
          <cell r="C3400">
            <v>0</v>
          </cell>
          <cell r="D3400">
            <v>0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0</v>
          </cell>
          <cell r="Q3400">
            <v>0</v>
          </cell>
        </row>
        <row r="3401">
          <cell r="A3401" t="str">
            <v>645000  AMORT-PATENTS</v>
          </cell>
          <cell r="B3401" t="str">
            <v>645000  AMORT-PATENTS</v>
          </cell>
          <cell r="C3401">
            <v>0</v>
          </cell>
          <cell r="D3401">
            <v>0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0</v>
          </cell>
          <cell r="L3401">
            <v>0</v>
          </cell>
          <cell r="M3401">
            <v>0</v>
          </cell>
          <cell r="N3401">
            <v>0</v>
          </cell>
          <cell r="O3401">
            <v>0</v>
          </cell>
          <cell r="P3401">
            <v>0</v>
          </cell>
          <cell r="Q3401">
            <v>0</v>
          </cell>
        </row>
        <row r="3402">
          <cell r="A3402" t="str">
            <v>645002  AMORT-LICENSE AGMTS</v>
          </cell>
          <cell r="B3402" t="str">
            <v>645002  AMORT-LICENSE AGMTS</v>
          </cell>
          <cell r="C3402">
            <v>0</v>
          </cell>
          <cell r="D3402">
            <v>0</v>
          </cell>
          <cell r="E3402">
            <v>0</v>
          </cell>
          <cell r="F3402">
            <v>0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</row>
        <row r="3403">
          <cell r="A3403" t="str">
            <v>AMORTIZATION</v>
          </cell>
          <cell r="B3403" t="str">
            <v>AMORTIZATION</v>
          </cell>
          <cell r="C3403">
            <v>0</v>
          </cell>
          <cell r="D3403">
            <v>0</v>
          </cell>
          <cell r="E3403">
            <v>0</v>
          </cell>
          <cell r="F3403">
            <v>0</v>
          </cell>
          <cell r="G3403">
            <v>0</v>
          </cell>
          <cell r="H3403">
            <v>0</v>
          </cell>
          <cell r="I3403">
            <v>0</v>
          </cell>
          <cell r="J3403">
            <v>0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0</v>
          </cell>
          <cell r="Q3403">
            <v>0</v>
          </cell>
        </row>
        <row r="3404">
          <cell r="A3404" t="str">
            <v>647000  PROPERTY TAXES</v>
          </cell>
          <cell r="B3404" t="str">
            <v>647000  PROPERTY TAXES</v>
          </cell>
          <cell r="C3404">
            <v>0</v>
          </cell>
          <cell r="D3404">
            <v>0</v>
          </cell>
          <cell r="E3404">
            <v>0</v>
          </cell>
          <cell r="F3404">
            <v>0</v>
          </cell>
          <cell r="G3404">
            <v>0</v>
          </cell>
          <cell r="H3404">
            <v>0</v>
          </cell>
          <cell r="I3404">
            <v>0</v>
          </cell>
          <cell r="J3404">
            <v>0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0</v>
          </cell>
          <cell r="Q3404">
            <v>0</v>
          </cell>
        </row>
        <row r="3405">
          <cell r="A3405" t="str">
            <v>647002  TAXES-OTHER</v>
          </cell>
          <cell r="B3405" t="str">
            <v>647002  TAXES-OTHER</v>
          </cell>
          <cell r="C3405">
            <v>0</v>
          </cell>
          <cell r="D3405">
            <v>0</v>
          </cell>
          <cell r="E3405">
            <v>0</v>
          </cell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</row>
        <row r="3406">
          <cell r="A3406" t="str">
            <v>647100  UNRECOVERABLE VAT</v>
          </cell>
          <cell r="B3406" t="str">
            <v>647100  UNRECOVERABLE VAT</v>
          </cell>
          <cell r="C3406">
            <v>0</v>
          </cell>
          <cell r="D3406">
            <v>0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</row>
        <row r="3407">
          <cell r="A3407" t="str">
            <v>647107  STAMP DUTY</v>
          </cell>
          <cell r="B3407" t="str">
            <v>647107  STAMP DUTY</v>
          </cell>
          <cell r="C3407">
            <v>0</v>
          </cell>
          <cell r="D3407">
            <v>0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</row>
        <row r="3408">
          <cell r="A3408" t="str">
            <v>647108  SALES TAX</v>
          </cell>
          <cell r="B3408" t="str">
            <v>647108  SALES TAX</v>
          </cell>
          <cell r="C3408">
            <v>0</v>
          </cell>
          <cell r="D3408">
            <v>0</v>
          </cell>
          <cell r="E3408">
            <v>0</v>
          </cell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  <cell r="Q3408">
            <v>0</v>
          </cell>
        </row>
        <row r="3409">
          <cell r="A3409" t="str">
            <v>TAXES</v>
          </cell>
          <cell r="B3409" t="str">
            <v>TAXES</v>
          </cell>
          <cell r="C3409">
            <v>0</v>
          </cell>
          <cell r="D3409">
            <v>0</v>
          </cell>
          <cell r="E3409">
            <v>0</v>
          </cell>
          <cell r="F3409">
            <v>0</v>
          </cell>
          <cell r="G3409">
            <v>0</v>
          </cell>
          <cell r="H3409">
            <v>0</v>
          </cell>
          <cell r="I3409">
            <v>0</v>
          </cell>
          <cell r="J3409">
            <v>0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</row>
        <row r="3410">
          <cell r="A3410" t="str">
            <v xml:space="preserve">  TOTAL FIXED</v>
          </cell>
          <cell r="B3410" t="str">
            <v xml:space="preserve">  TOTAL FIXED</v>
          </cell>
          <cell r="C3410">
            <v>0</v>
          </cell>
          <cell r="D3410">
            <v>0</v>
          </cell>
          <cell r="E3410">
            <v>0</v>
          </cell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  <cell r="Q3410">
            <v>0</v>
          </cell>
        </row>
        <row r="3411">
          <cell r="A3411" t="str">
            <v>INTERCO RENT</v>
          </cell>
          <cell r="B3411" t="str">
            <v>INTERCO RENT</v>
          </cell>
          <cell r="C3411">
            <v>0</v>
          </cell>
          <cell r="D3411">
            <v>0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</row>
        <row r="3412">
          <cell r="A3412" t="str">
            <v>TRANSFERS</v>
          </cell>
          <cell r="B3412" t="str">
            <v>TRANSFERS</v>
          </cell>
          <cell r="C3412">
            <v>0</v>
          </cell>
          <cell r="D3412">
            <v>0</v>
          </cell>
          <cell r="E3412">
            <v>0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0</v>
          </cell>
          <cell r="Q3412">
            <v>0</v>
          </cell>
        </row>
        <row r="3413">
          <cell r="A3413" t="str">
            <v>TOTAL</v>
          </cell>
          <cell r="B3413" t="str">
            <v>TOTAL</v>
          </cell>
          <cell r="C3413">
            <v>354340.36</v>
          </cell>
          <cell r="D3413">
            <v>403422.07</v>
          </cell>
          <cell r="E3413">
            <v>164511.71</v>
          </cell>
          <cell r="F3413">
            <v>343652.98</v>
          </cell>
          <cell r="G3413">
            <v>338232.4</v>
          </cell>
          <cell r="H3413">
            <v>255310.99</v>
          </cell>
          <cell r="I3413">
            <v>318474.21999999997</v>
          </cell>
          <cell r="J3413">
            <v>335405.67</v>
          </cell>
          <cell r="K3413">
            <v>50016.27</v>
          </cell>
          <cell r="L3413">
            <v>0</v>
          </cell>
          <cell r="M3413">
            <v>0</v>
          </cell>
          <cell r="N3413">
            <v>0</v>
          </cell>
          <cell r="O3413">
            <v>2563366.67</v>
          </cell>
          <cell r="P3413">
            <v>369404.69</v>
          </cell>
          <cell r="Q3413">
            <v>359794.49</v>
          </cell>
        </row>
        <row r="3415">
          <cell r="A3415" t="str">
            <v>GC SERVICE</v>
          </cell>
          <cell r="B3415" t="str">
            <v>GC SERVICE</v>
          </cell>
          <cell r="C3415" t="str">
            <v>MAY</v>
          </cell>
          <cell r="D3415" t="str">
            <v>JUN</v>
          </cell>
          <cell r="E3415" t="str">
            <v>JUL</v>
          </cell>
          <cell r="F3415" t="str">
            <v>AUG</v>
          </cell>
          <cell r="G3415" t="str">
            <v>SEP</v>
          </cell>
          <cell r="H3415" t="str">
            <v>OCT</v>
          </cell>
          <cell r="I3415" t="str">
            <v>NOV</v>
          </cell>
          <cell r="J3415" t="str">
            <v>DEC</v>
          </cell>
          <cell r="K3415" t="str">
            <v>JAN</v>
          </cell>
          <cell r="L3415" t="str">
            <v>FEB</v>
          </cell>
          <cell r="M3415" t="str">
            <v>MAR</v>
          </cell>
          <cell r="N3415" t="str">
            <v>APR</v>
          </cell>
          <cell r="O3415" t="str">
            <v>TOTAL</v>
          </cell>
          <cell r="P3415" t="str">
            <v>PR YR MAR</v>
          </cell>
          <cell r="Q3415" t="str">
            <v>PR YR APR</v>
          </cell>
        </row>
        <row r="3416">
          <cell r="A3416" t="str">
            <v>601000  DIRECT LABOR</v>
          </cell>
          <cell r="B3416" t="str">
            <v>601000  DIRECT LABOR</v>
          </cell>
          <cell r="C3416">
            <v>10795.89</v>
          </cell>
          <cell r="D3416">
            <v>11937.05</v>
          </cell>
          <cell r="E3416">
            <v>5712.05</v>
          </cell>
          <cell r="F3416">
            <v>9203.2900000000009</v>
          </cell>
          <cell r="G3416">
            <v>8160.74</v>
          </cell>
          <cell r="H3416">
            <v>6848.77</v>
          </cell>
          <cell r="I3416">
            <v>8312.76</v>
          </cell>
          <cell r="J3416">
            <v>6684.21</v>
          </cell>
          <cell r="K3416">
            <v>1137.06</v>
          </cell>
          <cell r="L3416">
            <v>0</v>
          </cell>
          <cell r="M3416">
            <v>0</v>
          </cell>
          <cell r="N3416">
            <v>0</v>
          </cell>
          <cell r="O3416">
            <v>68791.820000000007</v>
          </cell>
          <cell r="P3416">
            <v>10995.92</v>
          </cell>
          <cell r="Q3416">
            <v>8779.07</v>
          </cell>
        </row>
        <row r="3417">
          <cell r="A3417" t="str">
            <v>601005  SALARY DIRECT</v>
          </cell>
          <cell r="B3417" t="str">
            <v>601005  SALARY DIRECT</v>
          </cell>
          <cell r="C3417">
            <v>0</v>
          </cell>
          <cell r="D3417">
            <v>0</v>
          </cell>
          <cell r="E3417">
            <v>0</v>
          </cell>
          <cell r="F3417">
            <v>0</v>
          </cell>
          <cell r="G3417">
            <v>0</v>
          </cell>
          <cell r="H3417">
            <v>0</v>
          </cell>
          <cell r="I3417">
            <v>0</v>
          </cell>
          <cell r="J3417">
            <v>0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</row>
        <row r="3418">
          <cell r="A3418" t="str">
            <v>601006  DIRECT SALARY - OT</v>
          </cell>
          <cell r="B3418" t="str">
            <v>601006  DIRECT SALARY - OT</v>
          </cell>
          <cell r="C3418">
            <v>0</v>
          </cell>
          <cell r="D3418">
            <v>0</v>
          </cell>
          <cell r="E3418">
            <v>0</v>
          </cell>
          <cell r="F3418">
            <v>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</row>
        <row r="3419">
          <cell r="A3419" t="str">
            <v>DIRECT LABOR</v>
          </cell>
          <cell r="B3419" t="str">
            <v>DIRECT LABOR</v>
          </cell>
          <cell r="C3419">
            <v>10795.89</v>
          </cell>
          <cell r="D3419">
            <v>11937.05</v>
          </cell>
          <cell r="E3419">
            <v>5712.05</v>
          </cell>
          <cell r="F3419">
            <v>9203.2900000000009</v>
          </cell>
          <cell r="G3419">
            <v>8160.74</v>
          </cell>
          <cell r="H3419">
            <v>6848.77</v>
          </cell>
          <cell r="I3419">
            <v>8312.76</v>
          </cell>
          <cell r="J3419">
            <v>6684.21</v>
          </cell>
          <cell r="K3419">
            <v>1137.06</v>
          </cell>
          <cell r="L3419">
            <v>0</v>
          </cell>
          <cell r="M3419">
            <v>0</v>
          </cell>
          <cell r="N3419">
            <v>0</v>
          </cell>
          <cell r="O3419">
            <v>68791.820000000007</v>
          </cell>
          <cell r="P3419">
            <v>10995.92</v>
          </cell>
          <cell r="Q3419">
            <v>8779.07</v>
          </cell>
        </row>
        <row r="3420">
          <cell r="A3420" t="str">
            <v>603000  WAGES &amp; SAL-GEN</v>
          </cell>
          <cell r="B3420" t="str">
            <v>603000  WAGES &amp; SAL-GEN</v>
          </cell>
          <cell r="C3420">
            <v>60138.23</v>
          </cell>
          <cell r="D3420">
            <v>59321.85</v>
          </cell>
          <cell r="E3420">
            <v>146003.26999999999</v>
          </cell>
          <cell r="F3420">
            <v>52043.6</v>
          </cell>
          <cell r="G3420">
            <v>80501.7</v>
          </cell>
          <cell r="H3420">
            <v>75253.39</v>
          </cell>
          <cell r="I3420">
            <v>75054.45</v>
          </cell>
          <cell r="J3420">
            <v>74059.929999999993</v>
          </cell>
          <cell r="K3420">
            <v>-5615.39</v>
          </cell>
          <cell r="L3420">
            <v>0</v>
          </cell>
          <cell r="M3420">
            <v>0</v>
          </cell>
          <cell r="N3420">
            <v>0</v>
          </cell>
          <cell r="O3420">
            <v>616761.03</v>
          </cell>
          <cell r="P3420">
            <v>64713.43</v>
          </cell>
          <cell r="Q3420">
            <v>62830.78</v>
          </cell>
        </row>
        <row r="3421">
          <cell r="A3421" t="str">
            <v>603001  SEVERANCE PAY</v>
          </cell>
          <cell r="B3421" t="str">
            <v>603001  SEVERANCE PAY</v>
          </cell>
          <cell r="C3421">
            <v>0</v>
          </cell>
          <cell r="D3421">
            <v>0</v>
          </cell>
          <cell r="E3421">
            <v>0</v>
          </cell>
          <cell r="F3421">
            <v>0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</row>
        <row r="3422">
          <cell r="A3422" t="str">
            <v>603002  EMPLOYEE BONUS OTHER</v>
          </cell>
          <cell r="B3422" t="str">
            <v>603002  EMPLOYEE BONUS OTHER</v>
          </cell>
          <cell r="C3422">
            <v>0</v>
          </cell>
          <cell r="D3422">
            <v>0</v>
          </cell>
          <cell r="E3422">
            <v>0</v>
          </cell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</row>
        <row r="3423">
          <cell r="A3423" t="str">
            <v>603007  UNDISTRIBUTED LABOR</v>
          </cell>
          <cell r="B3423" t="str">
            <v>603007  UNDISTRIBUTED LABOR</v>
          </cell>
          <cell r="C3423">
            <v>0</v>
          </cell>
          <cell r="D3423">
            <v>0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</row>
        <row r="3424">
          <cell r="A3424" t="str">
            <v>603008  OVERTIME PREMIUM-DIR</v>
          </cell>
          <cell r="B3424" t="str">
            <v>603008  OVERTIME PREMIUM-DIR</v>
          </cell>
          <cell r="C3424">
            <v>0</v>
          </cell>
          <cell r="D3424">
            <v>0</v>
          </cell>
          <cell r="E3424">
            <v>0</v>
          </cell>
          <cell r="F3424">
            <v>0</v>
          </cell>
          <cell r="G3424">
            <v>0</v>
          </cell>
          <cell r="H3424">
            <v>0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</row>
        <row r="3425">
          <cell r="A3425" t="str">
            <v>603009  OVERTIME PREMIUM-IND</v>
          </cell>
          <cell r="B3425" t="str">
            <v>603009  OVERTIME PREMIUM-IND</v>
          </cell>
          <cell r="C3425">
            <v>5120.53</v>
          </cell>
          <cell r="D3425">
            <v>5361.08</v>
          </cell>
          <cell r="E3425">
            <v>9095.52</v>
          </cell>
          <cell r="F3425">
            <v>3475.76</v>
          </cell>
          <cell r="G3425">
            <v>4800.74</v>
          </cell>
          <cell r="H3425">
            <v>5459.7</v>
          </cell>
          <cell r="I3425">
            <v>6958.72</v>
          </cell>
          <cell r="J3425">
            <v>2907.11</v>
          </cell>
          <cell r="K3425">
            <v>1719.35</v>
          </cell>
          <cell r="L3425">
            <v>0</v>
          </cell>
          <cell r="M3425">
            <v>0</v>
          </cell>
          <cell r="N3425">
            <v>0</v>
          </cell>
          <cell r="O3425">
            <v>44898.51</v>
          </cell>
          <cell r="P3425">
            <v>6298.47</v>
          </cell>
          <cell r="Q3425">
            <v>4061.09</v>
          </cell>
        </row>
        <row r="3426">
          <cell r="A3426" t="str">
            <v>603010  VACATION PAY</v>
          </cell>
          <cell r="B3426" t="str">
            <v>603010  VACATION PAY</v>
          </cell>
          <cell r="C3426">
            <v>3586.24</v>
          </cell>
          <cell r="D3426">
            <v>5294.94</v>
          </cell>
          <cell r="E3426">
            <v>4679.32</v>
          </cell>
          <cell r="F3426">
            <v>6471.69</v>
          </cell>
          <cell r="G3426">
            <v>5955.41</v>
          </cell>
          <cell r="H3426">
            <v>6660.66</v>
          </cell>
          <cell r="I3426">
            <v>5128.1499999999996</v>
          </cell>
          <cell r="J3426">
            <v>5848.43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43624.84</v>
          </cell>
          <cell r="P3426">
            <v>6004.52</v>
          </cell>
          <cell r="Q3426">
            <v>4655.0600000000004</v>
          </cell>
        </row>
        <row r="3427">
          <cell r="A3427" t="str">
            <v>603012  HOLIDAY PAY</v>
          </cell>
          <cell r="B3427" t="str">
            <v>603012  HOLIDAY PAY</v>
          </cell>
          <cell r="C3427">
            <v>0</v>
          </cell>
          <cell r="D3427">
            <v>1797.4</v>
          </cell>
          <cell r="E3427">
            <v>8036.99</v>
          </cell>
          <cell r="F3427">
            <v>-1597.92</v>
          </cell>
          <cell r="G3427">
            <v>2980.53</v>
          </cell>
          <cell r="H3427">
            <v>3476.4</v>
          </cell>
          <cell r="I3427">
            <v>-495.87</v>
          </cell>
          <cell r="J3427">
            <v>5261.22</v>
          </cell>
          <cell r="K3427">
            <v>2737.25</v>
          </cell>
          <cell r="L3427">
            <v>0</v>
          </cell>
          <cell r="M3427">
            <v>0</v>
          </cell>
          <cell r="N3427">
            <v>0</v>
          </cell>
          <cell r="O3427">
            <v>22196</v>
          </cell>
          <cell r="P3427">
            <v>1229.4000000000001</v>
          </cell>
          <cell r="Q3427">
            <v>-69.290000000000006</v>
          </cell>
        </row>
        <row r="3428">
          <cell r="A3428" t="str">
            <v>603014  DOTATION BONUS</v>
          </cell>
          <cell r="B3428" t="str">
            <v>603014  DOTATION BONUS</v>
          </cell>
          <cell r="C3428">
            <v>788.71</v>
          </cell>
          <cell r="D3428">
            <v>168.23</v>
          </cell>
          <cell r="E3428">
            <v>777.69</v>
          </cell>
          <cell r="F3428">
            <v>782.46</v>
          </cell>
          <cell r="G3428">
            <v>765.49</v>
          </cell>
          <cell r="H3428">
            <v>765.49</v>
          </cell>
          <cell r="I3428">
            <v>768.33</v>
          </cell>
          <cell r="J3428">
            <v>746.78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5563.18</v>
          </cell>
          <cell r="P3428">
            <v>749.75</v>
          </cell>
          <cell r="Q3428">
            <v>827.83</v>
          </cell>
        </row>
        <row r="3429">
          <cell r="A3429" t="str">
            <v>603016  ACC.XMAS BONUS</v>
          </cell>
          <cell r="B3429" t="str">
            <v>603016  ACC.XMAS BONUS</v>
          </cell>
          <cell r="C3429">
            <v>0</v>
          </cell>
          <cell r="D3429">
            <v>0</v>
          </cell>
          <cell r="E3429">
            <v>0</v>
          </cell>
          <cell r="F3429">
            <v>0</v>
          </cell>
          <cell r="G3429">
            <v>0</v>
          </cell>
          <cell r="H3429">
            <v>0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</row>
        <row r="3430">
          <cell r="A3430" t="str">
            <v>603017  INCENTIVE BONUS</v>
          </cell>
          <cell r="B3430" t="str">
            <v>603017  INCENTIVE BONUS</v>
          </cell>
          <cell r="C3430">
            <v>0</v>
          </cell>
          <cell r="D3430">
            <v>0</v>
          </cell>
          <cell r="E3430">
            <v>0</v>
          </cell>
          <cell r="F3430">
            <v>0</v>
          </cell>
          <cell r="G3430">
            <v>0</v>
          </cell>
          <cell r="H3430">
            <v>0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</row>
        <row r="3431">
          <cell r="A3431" t="str">
            <v>603018  OTHER INDIRECT LABOR</v>
          </cell>
          <cell r="B3431" t="str">
            <v>603018  OTHER INDIRECT LABOR</v>
          </cell>
          <cell r="C3431">
            <v>0</v>
          </cell>
          <cell r="D3431">
            <v>0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</row>
        <row r="3432">
          <cell r="A3432" t="str">
            <v>603019  INDEMNITIES</v>
          </cell>
          <cell r="B3432" t="str">
            <v>603019  INDEMNITIES</v>
          </cell>
          <cell r="C3432">
            <v>0</v>
          </cell>
          <cell r="D3432">
            <v>0</v>
          </cell>
          <cell r="E3432">
            <v>0</v>
          </cell>
          <cell r="F3432">
            <v>0</v>
          </cell>
          <cell r="G3432">
            <v>0</v>
          </cell>
          <cell r="H3432">
            <v>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  <cell r="Q3432">
            <v>0</v>
          </cell>
        </row>
        <row r="3433">
          <cell r="A3433" t="str">
            <v>603020  VACATION PAY W. COL</v>
          </cell>
          <cell r="B3433" t="str">
            <v>603020  VACATION PAY W. COL</v>
          </cell>
          <cell r="C3433">
            <v>0</v>
          </cell>
          <cell r="D3433">
            <v>0</v>
          </cell>
          <cell r="E3433">
            <v>0</v>
          </cell>
          <cell r="F3433">
            <v>0</v>
          </cell>
          <cell r="G3433">
            <v>0</v>
          </cell>
          <cell r="H3433">
            <v>0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</row>
        <row r="3434">
          <cell r="A3434" t="str">
            <v>603021  RECHRG MANPOWER</v>
          </cell>
          <cell r="B3434" t="str">
            <v>603021  RECHRG MANPOWER</v>
          </cell>
          <cell r="C3434">
            <v>0</v>
          </cell>
          <cell r="D3434">
            <v>0</v>
          </cell>
          <cell r="E3434">
            <v>0</v>
          </cell>
          <cell r="F3434">
            <v>0</v>
          </cell>
          <cell r="G3434">
            <v>0</v>
          </cell>
          <cell r="H3434">
            <v>0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</row>
        <row r="3435">
          <cell r="A3435" t="str">
            <v>603023  RECHRG MANPOWER CR</v>
          </cell>
          <cell r="B3435" t="str">
            <v>603023  RECHRG MANPOWER CR</v>
          </cell>
          <cell r="C3435">
            <v>0</v>
          </cell>
          <cell r="D3435">
            <v>0</v>
          </cell>
          <cell r="E3435">
            <v>0</v>
          </cell>
          <cell r="F3435">
            <v>0</v>
          </cell>
          <cell r="G3435">
            <v>0</v>
          </cell>
          <cell r="H3435">
            <v>0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</row>
        <row r="3436">
          <cell r="A3436" t="str">
            <v>603026  PHYSICAL INVENTORY</v>
          </cell>
          <cell r="B3436" t="str">
            <v>603026  PHYSICAL INVENTORY</v>
          </cell>
          <cell r="C3436">
            <v>0</v>
          </cell>
          <cell r="D3436">
            <v>0</v>
          </cell>
          <cell r="E3436">
            <v>0</v>
          </cell>
          <cell r="F3436">
            <v>0</v>
          </cell>
          <cell r="G3436">
            <v>0</v>
          </cell>
          <cell r="H3436">
            <v>0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</row>
        <row r="3437">
          <cell r="A3437" t="str">
            <v>603029  TRANSFER VAC PAY</v>
          </cell>
          <cell r="B3437" t="str">
            <v>603029  TRANSFER VAC PAY</v>
          </cell>
          <cell r="C3437">
            <v>0</v>
          </cell>
          <cell r="D3437">
            <v>0</v>
          </cell>
          <cell r="E3437">
            <v>0</v>
          </cell>
          <cell r="F3437">
            <v>0</v>
          </cell>
          <cell r="G3437">
            <v>0</v>
          </cell>
          <cell r="H3437">
            <v>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</row>
        <row r="3438">
          <cell r="A3438" t="str">
            <v>603030  WAGES &amp; SAL-GEN OUTS</v>
          </cell>
          <cell r="B3438" t="str">
            <v>603030  WAGES &amp; SAL-GEN OUTS</v>
          </cell>
          <cell r="C3438">
            <v>0</v>
          </cell>
          <cell r="D3438">
            <v>0</v>
          </cell>
          <cell r="E3438">
            <v>0</v>
          </cell>
          <cell r="F3438">
            <v>0</v>
          </cell>
          <cell r="G3438">
            <v>0</v>
          </cell>
          <cell r="H3438">
            <v>0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</row>
        <row r="3439">
          <cell r="A3439" t="str">
            <v>603032  ACCRUAL VACATION</v>
          </cell>
          <cell r="B3439" t="str">
            <v>603032  ACCRUAL VACATION</v>
          </cell>
          <cell r="C3439">
            <v>0</v>
          </cell>
          <cell r="D3439">
            <v>0</v>
          </cell>
          <cell r="E3439">
            <v>0</v>
          </cell>
          <cell r="F3439">
            <v>0</v>
          </cell>
          <cell r="G3439">
            <v>0</v>
          </cell>
          <cell r="H3439">
            <v>0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0</v>
          </cell>
          <cell r="Q3439">
            <v>0</v>
          </cell>
        </row>
        <row r="3440">
          <cell r="A3440" t="str">
            <v>603033  ACC VAC BONUS</v>
          </cell>
          <cell r="B3440" t="str">
            <v>603033  ACC VAC BONUS</v>
          </cell>
          <cell r="C3440">
            <v>0</v>
          </cell>
          <cell r="D3440">
            <v>0</v>
          </cell>
          <cell r="E3440">
            <v>0</v>
          </cell>
          <cell r="F3440">
            <v>0</v>
          </cell>
          <cell r="G3440">
            <v>0</v>
          </cell>
          <cell r="H3440">
            <v>0</v>
          </cell>
          <cell r="I3440">
            <v>0</v>
          </cell>
          <cell r="J3440">
            <v>0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</row>
        <row r="3441">
          <cell r="A3441" t="str">
            <v>603036  ACC S/S VACATION</v>
          </cell>
          <cell r="B3441" t="str">
            <v>603036  ACC S/S VACATION</v>
          </cell>
          <cell r="C3441">
            <v>0</v>
          </cell>
          <cell r="D3441">
            <v>0</v>
          </cell>
          <cell r="E3441">
            <v>0</v>
          </cell>
          <cell r="F3441">
            <v>0</v>
          </cell>
          <cell r="G3441">
            <v>0</v>
          </cell>
          <cell r="H3441">
            <v>0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</row>
        <row r="3442">
          <cell r="A3442" t="str">
            <v>603037  ACC S/S BYE</v>
          </cell>
          <cell r="B3442" t="str">
            <v>603037  ACC S/S BYE</v>
          </cell>
          <cell r="C3442">
            <v>0</v>
          </cell>
          <cell r="D3442">
            <v>0</v>
          </cell>
          <cell r="E3442">
            <v>0</v>
          </cell>
          <cell r="F3442">
            <v>0</v>
          </cell>
          <cell r="G3442">
            <v>0</v>
          </cell>
          <cell r="H3442">
            <v>0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</row>
        <row r="3443">
          <cell r="A3443" t="str">
            <v>603039  Sickpay</v>
          </cell>
          <cell r="B3443" t="str">
            <v>603039  Sickpay</v>
          </cell>
          <cell r="C3443">
            <v>0</v>
          </cell>
          <cell r="D3443">
            <v>0</v>
          </cell>
          <cell r="E3443">
            <v>0</v>
          </cell>
          <cell r="F3443">
            <v>0</v>
          </cell>
          <cell r="G3443">
            <v>0</v>
          </cell>
          <cell r="H3443">
            <v>0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</row>
        <row r="3444">
          <cell r="A3444" t="str">
            <v>603040  Indirect Labor/OT</v>
          </cell>
          <cell r="B3444" t="str">
            <v>603040  Indirect Labor/OT</v>
          </cell>
          <cell r="C3444">
            <v>0</v>
          </cell>
          <cell r="D3444">
            <v>0</v>
          </cell>
          <cell r="E3444">
            <v>0</v>
          </cell>
          <cell r="F3444">
            <v>0</v>
          </cell>
          <cell r="G3444">
            <v>0</v>
          </cell>
          <cell r="H3444">
            <v>0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</row>
        <row r="3445">
          <cell r="A3445" t="str">
            <v>603041  PROFIT SHARING 10%</v>
          </cell>
          <cell r="B3445" t="str">
            <v>603041  PROFIT SHARING 10%</v>
          </cell>
          <cell r="C3445">
            <v>0</v>
          </cell>
          <cell r="D3445">
            <v>0</v>
          </cell>
          <cell r="E3445">
            <v>0</v>
          </cell>
          <cell r="F3445">
            <v>0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</row>
        <row r="3446">
          <cell r="A3446" t="str">
            <v>INDIRECT LABOR</v>
          </cell>
          <cell r="B3446" t="str">
            <v>INDIRECT LABOR</v>
          </cell>
          <cell r="C3446">
            <v>69633.710000000006</v>
          </cell>
          <cell r="D3446">
            <v>71943.5</v>
          </cell>
          <cell r="E3446">
            <v>168592.79</v>
          </cell>
          <cell r="F3446">
            <v>61175.59</v>
          </cell>
          <cell r="G3446">
            <v>95003.87</v>
          </cell>
          <cell r="H3446">
            <v>91615.64</v>
          </cell>
          <cell r="I3446">
            <v>87413.78</v>
          </cell>
          <cell r="J3446">
            <v>88823.47</v>
          </cell>
          <cell r="K3446">
            <v>-1158.79</v>
          </cell>
          <cell r="L3446">
            <v>0</v>
          </cell>
          <cell r="M3446">
            <v>0</v>
          </cell>
          <cell r="N3446">
            <v>0</v>
          </cell>
          <cell r="O3446">
            <v>733043.56</v>
          </cell>
          <cell r="P3446">
            <v>78995.570000000007</v>
          </cell>
          <cell r="Q3446">
            <v>72305.47</v>
          </cell>
        </row>
        <row r="3447">
          <cell r="A3447" t="str">
            <v>605000  PAYROLL TAXES</v>
          </cell>
          <cell r="B3447" t="str">
            <v>605000  PAYROLL TAXES</v>
          </cell>
          <cell r="C3447">
            <v>4276.71</v>
          </cell>
          <cell r="D3447">
            <v>2930.38</v>
          </cell>
          <cell r="E3447">
            <v>-18827.98</v>
          </cell>
          <cell r="F3447">
            <v>36071.49</v>
          </cell>
          <cell r="G3447">
            <v>5938.9</v>
          </cell>
          <cell r="H3447">
            <v>5591.64</v>
          </cell>
          <cell r="I3447">
            <v>5103.3</v>
          </cell>
          <cell r="J3447">
            <v>5018.01</v>
          </cell>
          <cell r="K3447">
            <v>1945.7</v>
          </cell>
          <cell r="L3447">
            <v>0</v>
          </cell>
          <cell r="M3447">
            <v>0</v>
          </cell>
          <cell r="N3447">
            <v>0</v>
          </cell>
          <cell r="O3447">
            <v>48048.15</v>
          </cell>
          <cell r="P3447">
            <v>7304.34</v>
          </cell>
          <cell r="Q3447">
            <v>5185.74</v>
          </cell>
        </row>
        <row r="3448">
          <cell r="A3448" t="str">
            <v>605001  SOCIAL SECURITY</v>
          </cell>
          <cell r="B3448" t="str">
            <v>605001  SOCIAL SECURITY</v>
          </cell>
          <cell r="C3448">
            <v>1160.7</v>
          </cell>
          <cell r="D3448">
            <v>558.65</v>
          </cell>
          <cell r="E3448">
            <v>1372.78</v>
          </cell>
          <cell r="F3448">
            <v>1083.08</v>
          </cell>
          <cell r="G3448">
            <v>1293.6600000000001</v>
          </cell>
          <cell r="H3448">
            <v>1658.39</v>
          </cell>
          <cell r="I3448">
            <v>1763.67</v>
          </cell>
          <cell r="J3448">
            <v>1397.56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10288.49</v>
          </cell>
          <cell r="P3448">
            <v>1573.97</v>
          </cell>
          <cell r="Q3448">
            <v>1484.15</v>
          </cell>
        </row>
        <row r="3449">
          <cell r="A3449" t="str">
            <v>605002  SOCL SEC/AG-ANT. SV</v>
          </cell>
          <cell r="B3449" t="str">
            <v>605002  SOCL SEC/AG-ANT. SV</v>
          </cell>
          <cell r="C3449">
            <v>0</v>
          </cell>
          <cell r="D3449">
            <v>0</v>
          </cell>
          <cell r="E3449">
            <v>0</v>
          </cell>
          <cell r="F3449">
            <v>0</v>
          </cell>
          <cell r="G3449">
            <v>0</v>
          </cell>
          <cell r="H3449">
            <v>0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</row>
        <row r="3450">
          <cell r="A3450" t="str">
            <v>605003  SOCL SEC/VWL-LEISTNG</v>
          </cell>
          <cell r="B3450" t="str">
            <v>605003  SOCL SEC/VWL-LEISTNG</v>
          </cell>
          <cell r="C3450">
            <v>0</v>
          </cell>
          <cell r="D3450">
            <v>0</v>
          </cell>
          <cell r="E3450">
            <v>0</v>
          </cell>
          <cell r="F3450">
            <v>0</v>
          </cell>
          <cell r="G3450">
            <v>0</v>
          </cell>
          <cell r="H3450">
            <v>0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0</v>
          </cell>
          <cell r="Q3450">
            <v>0</v>
          </cell>
        </row>
        <row r="3451">
          <cell r="A3451" t="str">
            <v>605008  OTHER TAXES</v>
          </cell>
          <cell r="B3451" t="str">
            <v>605008  OTHER TAXES</v>
          </cell>
          <cell r="C3451">
            <v>0</v>
          </cell>
          <cell r="D3451">
            <v>0</v>
          </cell>
          <cell r="E3451">
            <v>0</v>
          </cell>
          <cell r="F3451">
            <v>0</v>
          </cell>
          <cell r="G3451">
            <v>0</v>
          </cell>
          <cell r="H3451">
            <v>0</v>
          </cell>
          <cell r="I3451">
            <v>0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  <cell r="N3451">
            <v>0</v>
          </cell>
          <cell r="O3451">
            <v>0</v>
          </cell>
          <cell r="P3451">
            <v>0</v>
          </cell>
          <cell r="Q3451">
            <v>0</v>
          </cell>
        </row>
        <row r="3452">
          <cell r="A3452" t="str">
            <v>605009  TAX ON INCOME</v>
          </cell>
          <cell r="B3452" t="str">
            <v>605009  TAX ON INCOME</v>
          </cell>
          <cell r="C3452">
            <v>0</v>
          </cell>
          <cell r="D3452">
            <v>0</v>
          </cell>
          <cell r="E3452">
            <v>0</v>
          </cell>
          <cell r="F3452">
            <v>0</v>
          </cell>
          <cell r="G3452">
            <v>0</v>
          </cell>
          <cell r="H3452">
            <v>0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0</v>
          </cell>
          <cell r="N3452">
            <v>0</v>
          </cell>
          <cell r="O3452">
            <v>0</v>
          </cell>
          <cell r="P3452">
            <v>0</v>
          </cell>
          <cell r="Q3452">
            <v>0</v>
          </cell>
        </row>
        <row r="3453">
          <cell r="A3453" t="str">
            <v>605010  TAX ON COMPANY CARS</v>
          </cell>
          <cell r="B3453" t="str">
            <v>605010  TAX ON COMPANY CARS</v>
          </cell>
          <cell r="C3453">
            <v>0</v>
          </cell>
          <cell r="D3453">
            <v>0</v>
          </cell>
          <cell r="E3453">
            <v>0</v>
          </cell>
          <cell r="F3453">
            <v>0</v>
          </cell>
          <cell r="G3453">
            <v>0</v>
          </cell>
          <cell r="H3453">
            <v>0</v>
          </cell>
          <cell r="I3453">
            <v>0</v>
          </cell>
          <cell r="J3453">
            <v>0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0</v>
          </cell>
          <cell r="Q3453">
            <v>0</v>
          </cell>
        </row>
        <row r="3454">
          <cell r="A3454" t="str">
            <v>605011  SOLIDARITY INC TAX</v>
          </cell>
          <cell r="B3454" t="str">
            <v>605011  SOLIDARITY INC TAX</v>
          </cell>
          <cell r="C3454">
            <v>0</v>
          </cell>
          <cell r="D3454">
            <v>0</v>
          </cell>
          <cell r="E3454">
            <v>0</v>
          </cell>
          <cell r="F3454">
            <v>0</v>
          </cell>
          <cell r="G3454">
            <v>0</v>
          </cell>
          <cell r="H3454">
            <v>0</v>
          </cell>
          <cell r="I3454">
            <v>0</v>
          </cell>
          <cell r="J3454">
            <v>0</v>
          </cell>
          <cell r="K3454">
            <v>0</v>
          </cell>
          <cell r="L3454">
            <v>0</v>
          </cell>
          <cell r="M3454">
            <v>0</v>
          </cell>
          <cell r="N3454">
            <v>0</v>
          </cell>
          <cell r="O3454">
            <v>0</v>
          </cell>
          <cell r="P3454">
            <v>0</v>
          </cell>
          <cell r="Q3454">
            <v>0</v>
          </cell>
        </row>
        <row r="3455">
          <cell r="A3455" t="str">
            <v>605013  SOCL SEC OUTSIDE</v>
          </cell>
          <cell r="B3455" t="str">
            <v>605013  SOCL SEC OUTSIDE</v>
          </cell>
          <cell r="C3455">
            <v>0</v>
          </cell>
          <cell r="D3455">
            <v>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0</v>
          </cell>
          <cell r="Q3455">
            <v>0</v>
          </cell>
        </row>
        <row r="3456">
          <cell r="A3456" t="str">
            <v>605014  SOCL SEC NL EMPLOY</v>
          </cell>
          <cell r="B3456" t="str">
            <v>605014  SOCL SEC NL EMPLOY</v>
          </cell>
          <cell r="C3456">
            <v>1102.81</v>
          </cell>
          <cell r="D3456">
            <v>778.03</v>
          </cell>
          <cell r="E3456">
            <v>778.03</v>
          </cell>
          <cell r="F3456">
            <v>779.45</v>
          </cell>
          <cell r="G3456">
            <v>772.8</v>
          </cell>
          <cell r="H3456">
            <v>772.8</v>
          </cell>
          <cell r="I3456">
            <v>758.04</v>
          </cell>
          <cell r="J3456">
            <v>2084.12</v>
          </cell>
          <cell r="K3456">
            <v>0</v>
          </cell>
          <cell r="L3456">
            <v>0</v>
          </cell>
          <cell r="M3456">
            <v>0</v>
          </cell>
          <cell r="N3456">
            <v>0</v>
          </cell>
          <cell r="O3456">
            <v>7826.08</v>
          </cell>
          <cell r="P3456">
            <v>833.3</v>
          </cell>
          <cell r="Q3456">
            <v>827.19</v>
          </cell>
        </row>
        <row r="3457">
          <cell r="A3457" t="str">
            <v>605016  SOCL SEC INPS</v>
          </cell>
          <cell r="B3457" t="str">
            <v>605016  SOCL SEC INPS</v>
          </cell>
          <cell r="C3457">
            <v>0</v>
          </cell>
          <cell r="D3457">
            <v>0</v>
          </cell>
          <cell r="E3457">
            <v>0</v>
          </cell>
          <cell r="F3457">
            <v>0</v>
          </cell>
          <cell r="G3457">
            <v>0</v>
          </cell>
          <cell r="H3457">
            <v>0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>
            <v>0</v>
          </cell>
          <cell r="Q3457">
            <v>0</v>
          </cell>
        </row>
        <row r="3458">
          <cell r="A3458" t="str">
            <v>605018  SOCL SEC INAIL</v>
          </cell>
          <cell r="B3458" t="str">
            <v>605018  SOCL SEC INAIL</v>
          </cell>
          <cell r="C3458">
            <v>0</v>
          </cell>
          <cell r="D3458">
            <v>0</v>
          </cell>
          <cell r="E3458">
            <v>0</v>
          </cell>
          <cell r="F3458">
            <v>0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  <cell r="O3458">
            <v>0</v>
          </cell>
          <cell r="P3458">
            <v>0</v>
          </cell>
          <cell r="Q3458">
            <v>0</v>
          </cell>
        </row>
        <row r="3459">
          <cell r="A3459" t="str">
            <v>605020  TFR SEN IDEMN</v>
          </cell>
          <cell r="B3459" t="str">
            <v>605020  TFR SEN IDEMN</v>
          </cell>
          <cell r="C3459">
            <v>0</v>
          </cell>
          <cell r="D3459">
            <v>0</v>
          </cell>
          <cell r="E3459">
            <v>0</v>
          </cell>
          <cell r="F3459">
            <v>0</v>
          </cell>
          <cell r="G3459">
            <v>0</v>
          </cell>
          <cell r="H3459">
            <v>0</v>
          </cell>
          <cell r="I3459">
            <v>0</v>
          </cell>
          <cell r="J3459">
            <v>0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  <cell r="O3459">
            <v>0</v>
          </cell>
          <cell r="P3459">
            <v>0</v>
          </cell>
          <cell r="Q3459">
            <v>0</v>
          </cell>
        </row>
        <row r="3460">
          <cell r="A3460" t="str">
            <v>605026  2% PAYROLL TAXES</v>
          </cell>
          <cell r="B3460" t="str">
            <v>605026  2% PAYROLL TAXES</v>
          </cell>
          <cell r="C3460">
            <v>0</v>
          </cell>
          <cell r="D3460">
            <v>0</v>
          </cell>
          <cell r="E3460">
            <v>0</v>
          </cell>
          <cell r="F3460">
            <v>0</v>
          </cell>
          <cell r="G3460">
            <v>0</v>
          </cell>
          <cell r="H3460">
            <v>0</v>
          </cell>
          <cell r="I3460">
            <v>0</v>
          </cell>
          <cell r="J3460">
            <v>0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P3460">
            <v>0</v>
          </cell>
          <cell r="Q3460">
            <v>0</v>
          </cell>
        </row>
        <row r="3461">
          <cell r="A3461" t="str">
            <v>605027  RETIREMENT</v>
          </cell>
          <cell r="B3461" t="str">
            <v>605027  RETIREMENT</v>
          </cell>
          <cell r="C3461">
            <v>0</v>
          </cell>
          <cell r="D3461">
            <v>0</v>
          </cell>
          <cell r="E3461">
            <v>0</v>
          </cell>
          <cell r="F3461">
            <v>0</v>
          </cell>
          <cell r="G3461">
            <v>0</v>
          </cell>
          <cell r="H3461">
            <v>0</v>
          </cell>
          <cell r="I3461">
            <v>0</v>
          </cell>
          <cell r="J3461">
            <v>0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0</v>
          </cell>
          <cell r="Q3461">
            <v>0</v>
          </cell>
        </row>
        <row r="3462">
          <cell r="A3462" t="str">
            <v>605028  HOUSING</v>
          </cell>
          <cell r="B3462" t="str">
            <v>605028  HOUSING</v>
          </cell>
          <cell r="C3462">
            <v>0</v>
          </cell>
          <cell r="D3462">
            <v>0</v>
          </cell>
          <cell r="E3462">
            <v>0</v>
          </cell>
          <cell r="F3462">
            <v>0</v>
          </cell>
          <cell r="G3462">
            <v>0</v>
          </cell>
          <cell r="H3462">
            <v>0</v>
          </cell>
          <cell r="I3462">
            <v>0</v>
          </cell>
          <cell r="J3462">
            <v>0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  <cell r="O3462">
            <v>0</v>
          </cell>
          <cell r="P3462">
            <v>0</v>
          </cell>
          <cell r="Q3462">
            <v>0</v>
          </cell>
        </row>
        <row r="3463">
          <cell r="A3463" t="str">
            <v>605100  401-K CONTRIBUTIONS</v>
          </cell>
          <cell r="B3463" t="str">
            <v>605100  401-K CONTRIBUTIONS</v>
          </cell>
          <cell r="C3463">
            <v>639.92999999999995</v>
          </cell>
          <cell r="D3463">
            <v>625.20000000000005</v>
          </cell>
          <cell r="E3463">
            <v>2494.09</v>
          </cell>
          <cell r="F3463">
            <v>821.75</v>
          </cell>
          <cell r="G3463">
            <v>1073.93</v>
          </cell>
          <cell r="H3463">
            <v>659.3</v>
          </cell>
          <cell r="I3463">
            <v>733.6</v>
          </cell>
          <cell r="J3463">
            <v>447.28</v>
          </cell>
          <cell r="K3463">
            <v>423.23</v>
          </cell>
          <cell r="L3463">
            <v>0</v>
          </cell>
          <cell r="M3463">
            <v>0</v>
          </cell>
          <cell r="N3463">
            <v>0</v>
          </cell>
          <cell r="O3463">
            <v>7918.31</v>
          </cell>
          <cell r="P3463">
            <v>660.32</v>
          </cell>
          <cell r="Q3463">
            <v>594.41</v>
          </cell>
        </row>
        <row r="3464">
          <cell r="A3464" t="str">
            <v>605200  GROUP INSURANCE</v>
          </cell>
          <cell r="B3464" t="str">
            <v>605200  GROUP INSURANCE</v>
          </cell>
          <cell r="C3464">
            <v>8102.82</v>
          </cell>
          <cell r="D3464">
            <v>8498.76</v>
          </cell>
          <cell r="E3464">
            <v>15742.74</v>
          </cell>
          <cell r="F3464">
            <v>12613.01</v>
          </cell>
          <cell r="G3464">
            <v>13878.12</v>
          </cell>
          <cell r="H3464">
            <v>13689.31</v>
          </cell>
          <cell r="I3464">
            <v>12749.06</v>
          </cell>
          <cell r="J3464">
            <v>12937.81</v>
          </cell>
          <cell r="K3464">
            <v>0</v>
          </cell>
          <cell r="L3464">
            <v>0</v>
          </cell>
          <cell r="M3464">
            <v>0</v>
          </cell>
          <cell r="N3464">
            <v>0</v>
          </cell>
          <cell r="O3464">
            <v>98211.63</v>
          </cell>
          <cell r="P3464">
            <v>9198.0400000000009</v>
          </cell>
          <cell r="Q3464">
            <v>9594.69</v>
          </cell>
        </row>
        <row r="3465">
          <cell r="A3465" t="str">
            <v>605201  LAW INSURANCE</v>
          </cell>
          <cell r="B3465" t="str">
            <v>605201  LAW INSURANCE</v>
          </cell>
          <cell r="C3465">
            <v>0</v>
          </cell>
          <cell r="D3465">
            <v>0</v>
          </cell>
          <cell r="E3465">
            <v>0</v>
          </cell>
          <cell r="F3465">
            <v>920.18</v>
          </cell>
          <cell r="G3465">
            <v>0</v>
          </cell>
          <cell r="H3465">
            <v>0</v>
          </cell>
          <cell r="I3465">
            <v>0</v>
          </cell>
          <cell r="J3465">
            <v>0</v>
          </cell>
          <cell r="K3465">
            <v>0</v>
          </cell>
          <cell r="L3465">
            <v>0</v>
          </cell>
          <cell r="M3465">
            <v>0</v>
          </cell>
          <cell r="N3465">
            <v>0</v>
          </cell>
          <cell r="O3465">
            <v>920.18</v>
          </cell>
          <cell r="P3465">
            <v>0</v>
          </cell>
          <cell r="Q3465">
            <v>0</v>
          </cell>
        </row>
        <row r="3466">
          <cell r="A3466" t="str">
            <v>605202  INSURANCE NL</v>
          </cell>
          <cell r="B3466" t="str">
            <v>605202  INSURANCE NL</v>
          </cell>
          <cell r="C3466">
            <v>0</v>
          </cell>
          <cell r="D3466">
            <v>0</v>
          </cell>
          <cell r="E3466">
            <v>0</v>
          </cell>
          <cell r="F3466">
            <v>0</v>
          </cell>
          <cell r="G3466">
            <v>0</v>
          </cell>
          <cell r="H3466">
            <v>0</v>
          </cell>
          <cell r="I3466">
            <v>0</v>
          </cell>
          <cell r="J3466">
            <v>0</v>
          </cell>
          <cell r="K3466">
            <v>0</v>
          </cell>
          <cell r="L3466">
            <v>0</v>
          </cell>
          <cell r="M3466">
            <v>0</v>
          </cell>
          <cell r="N3466">
            <v>0</v>
          </cell>
          <cell r="O3466">
            <v>0</v>
          </cell>
          <cell r="P3466">
            <v>0</v>
          </cell>
          <cell r="Q3466">
            <v>0</v>
          </cell>
        </row>
        <row r="3467">
          <cell r="A3467" t="str">
            <v>605204  RECOVERABLE GROUP IN</v>
          </cell>
          <cell r="B3467" t="str">
            <v>605204  RECOVERABLE GROUP IN</v>
          </cell>
          <cell r="C3467">
            <v>-2424.19</v>
          </cell>
          <cell r="D3467">
            <v>-2472.92</v>
          </cell>
          <cell r="E3467">
            <v>-5997.25</v>
          </cell>
          <cell r="F3467">
            <v>-2245.36</v>
          </cell>
          <cell r="G3467">
            <v>-3362.27</v>
          </cell>
          <cell r="H3467">
            <v>-3053.43</v>
          </cell>
          <cell r="I3467">
            <v>-2718.85</v>
          </cell>
          <cell r="J3467">
            <v>-2810.77</v>
          </cell>
          <cell r="K3467">
            <v>-37.700000000000003</v>
          </cell>
          <cell r="L3467">
            <v>0</v>
          </cell>
          <cell r="M3467">
            <v>0</v>
          </cell>
          <cell r="N3467">
            <v>0</v>
          </cell>
          <cell r="O3467">
            <v>-25122.74</v>
          </cell>
          <cell r="P3467">
            <v>-2361.08</v>
          </cell>
          <cell r="Q3467">
            <v>-2155.7800000000002</v>
          </cell>
        </row>
        <row r="3468">
          <cell r="A3468" t="str">
            <v>605300  WORKERS COMP</v>
          </cell>
          <cell r="B3468" t="str">
            <v>605300  WORKERS COMP</v>
          </cell>
          <cell r="C3468">
            <v>781.06</v>
          </cell>
          <cell r="D3468">
            <v>864.82</v>
          </cell>
          <cell r="E3468">
            <v>3003.58</v>
          </cell>
          <cell r="F3468">
            <v>1996.88</v>
          </cell>
          <cell r="G3468">
            <v>2055.16</v>
          </cell>
          <cell r="H3468">
            <v>2151.56</v>
          </cell>
          <cell r="I3468">
            <v>1852.79</v>
          </cell>
          <cell r="J3468">
            <v>997.6</v>
          </cell>
          <cell r="K3468">
            <v>0</v>
          </cell>
          <cell r="L3468">
            <v>0</v>
          </cell>
          <cell r="M3468">
            <v>0</v>
          </cell>
          <cell r="N3468">
            <v>0</v>
          </cell>
          <cell r="O3468">
            <v>13703.45</v>
          </cell>
          <cell r="P3468">
            <v>2096.6999999999998</v>
          </cell>
          <cell r="Q3468">
            <v>2165.42</v>
          </cell>
        </row>
        <row r="3469">
          <cell r="A3469" t="str">
            <v>605301  WORK ACCIDENT</v>
          </cell>
          <cell r="B3469" t="str">
            <v>605301  WORK ACCIDENT</v>
          </cell>
          <cell r="C3469">
            <v>0</v>
          </cell>
          <cell r="D3469">
            <v>0</v>
          </cell>
          <cell r="E3469">
            <v>0</v>
          </cell>
          <cell r="F3469">
            <v>0</v>
          </cell>
          <cell r="G3469">
            <v>0</v>
          </cell>
          <cell r="H3469">
            <v>0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  <cell r="O3469">
            <v>0</v>
          </cell>
          <cell r="P3469">
            <v>0</v>
          </cell>
          <cell r="Q3469">
            <v>0</v>
          </cell>
        </row>
        <row r="3470">
          <cell r="A3470" t="str">
            <v>605400  PENSION EXPENSE</v>
          </cell>
          <cell r="B3470" t="str">
            <v>605400  PENSION EXPENSE</v>
          </cell>
          <cell r="C3470">
            <v>3623.79</v>
          </cell>
          <cell r="D3470">
            <v>4425.0600000000004</v>
          </cell>
          <cell r="E3470">
            <v>6228.67</v>
          </cell>
          <cell r="F3470">
            <v>2955.52</v>
          </cell>
          <cell r="G3470">
            <v>3861.73</v>
          </cell>
          <cell r="H3470">
            <v>5607.94</v>
          </cell>
          <cell r="I3470">
            <v>2971.02</v>
          </cell>
          <cell r="J3470">
            <v>5540.32</v>
          </cell>
          <cell r="K3470">
            <v>0</v>
          </cell>
          <cell r="L3470">
            <v>0</v>
          </cell>
          <cell r="M3470">
            <v>0</v>
          </cell>
          <cell r="N3470">
            <v>0</v>
          </cell>
          <cell r="O3470">
            <v>35214.050000000003</v>
          </cell>
          <cell r="P3470">
            <v>7945.94</v>
          </cell>
          <cell r="Q3470">
            <v>8095.72</v>
          </cell>
        </row>
        <row r="3471">
          <cell r="A3471" t="str">
            <v>605401  SUPPLEMENTAL PENSION</v>
          </cell>
          <cell r="B3471" t="str">
            <v>605401  SUPPLEMENTAL PENSION</v>
          </cell>
          <cell r="C3471">
            <v>0</v>
          </cell>
          <cell r="D3471">
            <v>0</v>
          </cell>
          <cell r="E3471">
            <v>0</v>
          </cell>
          <cell r="F3471">
            <v>0</v>
          </cell>
          <cell r="G3471">
            <v>0</v>
          </cell>
          <cell r="H3471">
            <v>0</v>
          </cell>
          <cell r="I3471">
            <v>0</v>
          </cell>
          <cell r="J3471">
            <v>0</v>
          </cell>
          <cell r="K3471">
            <v>0</v>
          </cell>
          <cell r="L3471">
            <v>0</v>
          </cell>
          <cell r="M3471">
            <v>0</v>
          </cell>
          <cell r="N3471">
            <v>0</v>
          </cell>
          <cell r="O3471">
            <v>0</v>
          </cell>
          <cell r="P3471">
            <v>287.41000000000003</v>
          </cell>
          <cell r="Q3471">
            <v>296.12</v>
          </cell>
        </row>
        <row r="3472">
          <cell r="A3472" t="str">
            <v>605500  TUITION REIMBURSEMNT</v>
          </cell>
          <cell r="B3472" t="str">
            <v>605500  TUITION REIMBURSEMNT</v>
          </cell>
          <cell r="C3472">
            <v>1200</v>
          </cell>
          <cell r="D3472">
            <v>1656</v>
          </cell>
          <cell r="E3472">
            <v>930</v>
          </cell>
          <cell r="F3472">
            <v>600</v>
          </cell>
          <cell r="G3472">
            <v>0</v>
          </cell>
          <cell r="H3472">
            <v>1218</v>
          </cell>
          <cell r="I3472">
            <v>600</v>
          </cell>
          <cell r="J3472">
            <v>618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  <cell r="O3472">
            <v>6822</v>
          </cell>
          <cell r="P3472">
            <v>0</v>
          </cell>
          <cell r="Q3472">
            <v>600</v>
          </cell>
        </row>
        <row r="3473">
          <cell r="A3473" t="str">
            <v>605600  OTHER FRINGE</v>
          </cell>
          <cell r="B3473" t="str">
            <v>605600  OTHER FRINGE</v>
          </cell>
          <cell r="C3473">
            <v>0</v>
          </cell>
          <cell r="D3473">
            <v>0</v>
          </cell>
          <cell r="E3473">
            <v>35157.279999999999</v>
          </cell>
          <cell r="F3473">
            <v>-34291.78</v>
          </cell>
          <cell r="G3473">
            <v>100.57</v>
          </cell>
          <cell r="H3473">
            <v>357.23</v>
          </cell>
          <cell r="I3473">
            <v>155.44</v>
          </cell>
          <cell r="J3473">
            <v>-424.96</v>
          </cell>
          <cell r="K3473">
            <v>0</v>
          </cell>
          <cell r="L3473">
            <v>0</v>
          </cell>
          <cell r="M3473">
            <v>0</v>
          </cell>
          <cell r="N3473">
            <v>0</v>
          </cell>
          <cell r="O3473">
            <v>1053.78</v>
          </cell>
          <cell r="P3473">
            <v>3945.01</v>
          </cell>
          <cell r="Q3473">
            <v>-3585.72</v>
          </cell>
        </row>
        <row r="3474">
          <cell r="A3474" t="str">
            <v>605601  LUNCH VOUCHERS</v>
          </cell>
          <cell r="B3474" t="str">
            <v>605601  LUNCH VOUCHERS</v>
          </cell>
          <cell r="C3474">
            <v>0</v>
          </cell>
          <cell r="D3474">
            <v>0</v>
          </cell>
          <cell r="E3474">
            <v>0</v>
          </cell>
          <cell r="F3474">
            <v>0</v>
          </cell>
          <cell r="G3474">
            <v>0</v>
          </cell>
          <cell r="H3474">
            <v>0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  <cell r="M3474">
            <v>0</v>
          </cell>
          <cell r="N3474">
            <v>0</v>
          </cell>
          <cell r="O3474">
            <v>0</v>
          </cell>
          <cell r="P3474">
            <v>0</v>
          </cell>
          <cell r="Q3474">
            <v>0</v>
          </cell>
        </row>
        <row r="3475">
          <cell r="A3475" t="str">
            <v>605602  RECOV. LUNCH VOUCHER</v>
          </cell>
          <cell r="B3475" t="str">
            <v>605602  RECOV. LUNCH VOUCHER</v>
          </cell>
          <cell r="C3475">
            <v>0</v>
          </cell>
          <cell r="D3475">
            <v>0</v>
          </cell>
          <cell r="E3475">
            <v>0</v>
          </cell>
          <cell r="F3475">
            <v>0</v>
          </cell>
          <cell r="G3475">
            <v>0</v>
          </cell>
          <cell r="H3475">
            <v>0</v>
          </cell>
          <cell r="I3475">
            <v>0</v>
          </cell>
          <cell r="J3475">
            <v>0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  <cell r="O3475">
            <v>0</v>
          </cell>
          <cell r="P3475">
            <v>0</v>
          </cell>
          <cell r="Q3475">
            <v>0</v>
          </cell>
        </row>
        <row r="3476">
          <cell r="A3476" t="str">
            <v>605605  ATP PENSION</v>
          </cell>
          <cell r="B3476" t="str">
            <v>605605  ATP PENSION</v>
          </cell>
          <cell r="C3476">
            <v>0</v>
          </cell>
          <cell r="D3476">
            <v>0</v>
          </cell>
          <cell r="E3476">
            <v>0</v>
          </cell>
          <cell r="F3476">
            <v>0</v>
          </cell>
          <cell r="G3476">
            <v>0</v>
          </cell>
          <cell r="H3476">
            <v>0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</row>
        <row r="3477">
          <cell r="A3477" t="str">
            <v>605606  ARB MARK PENSION</v>
          </cell>
          <cell r="B3477" t="str">
            <v>605606  ARB MARK PENSION</v>
          </cell>
          <cell r="C3477">
            <v>0</v>
          </cell>
          <cell r="D3477">
            <v>0</v>
          </cell>
          <cell r="E3477">
            <v>0</v>
          </cell>
          <cell r="F3477">
            <v>0</v>
          </cell>
          <cell r="G3477">
            <v>0</v>
          </cell>
          <cell r="H3477">
            <v>0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  <cell r="M3477">
            <v>0</v>
          </cell>
          <cell r="N3477">
            <v>0</v>
          </cell>
          <cell r="O3477">
            <v>0</v>
          </cell>
          <cell r="P3477">
            <v>0</v>
          </cell>
          <cell r="Q3477">
            <v>0</v>
          </cell>
        </row>
        <row r="3478">
          <cell r="A3478" t="str">
            <v>605608  EDUCATION FUND</v>
          </cell>
          <cell r="B3478" t="str">
            <v>605608  EDUCATION FUND</v>
          </cell>
          <cell r="C3478">
            <v>0</v>
          </cell>
          <cell r="D3478">
            <v>0</v>
          </cell>
          <cell r="E3478">
            <v>0</v>
          </cell>
          <cell r="F3478">
            <v>0</v>
          </cell>
          <cell r="G3478">
            <v>0</v>
          </cell>
          <cell r="H3478">
            <v>0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</row>
        <row r="3479">
          <cell r="A3479" t="str">
            <v>605609  REFUNDS GEN/EDUCATIO</v>
          </cell>
          <cell r="B3479" t="str">
            <v>605609  REFUNDS GEN/EDUCATIO</v>
          </cell>
          <cell r="C3479">
            <v>0</v>
          </cell>
          <cell r="D3479">
            <v>0</v>
          </cell>
          <cell r="E3479">
            <v>0</v>
          </cell>
          <cell r="F3479">
            <v>0</v>
          </cell>
          <cell r="G3479">
            <v>0</v>
          </cell>
          <cell r="H3479">
            <v>0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0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</row>
        <row r="3480">
          <cell r="A3480" t="str">
            <v>605610  REFUNDS SICKPAY</v>
          </cell>
          <cell r="B3480" t="str">
            <v>605610  REFUNDS SICKPAY</v>
          </cell>
          <cell r="C3480">
            <v>0</v>
          </cell>
          <cell r="D3480">
            <v>0</v>
          </cell>
          <cell r="E3480">
            <v>0</v>
          </cell>
          <cell r="F3480">
            <v>0</v>
          </cell>
          <cell r="G3480">
            <v>0</v>
          </cell>
          <cell r="H3480">
            <v>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0</v>
          </cell>
          <cell r="Q3480">
            <v>0</v>
          </cell>
        </row>
        <row r="3481">
          <cell r="A3481" t="str">
            <v>605611  MILEAGE PAY</v>
          </cell>
          <cell r="B3481" t="str">
            <v>605611  MILEAGE PAY</v>
          </cell>
          <cell r="C3481">
            <v>0</v>
          </cell>
          <cell r="D3481">
            <v>0</v>
          </cell>
          <cell r="E3481">
            <v>0</v>
          </cell>
          <cell r="F3481">
            <v>0</v>
          </cell>
          <cell r="G3481">
            <v>0</v>
          </cell>
          <cell r="H3481">
            <v>0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0</v>
          </cell>
          <cell r="P3481">
            <v>0</v>
          </cell>
          <cell r="Q3481">
            <v>0</v>
          </cell>
        </row>
        <row r="3482">
          <cell r="A3482" t="str">
            <v>605614  HEALTH CARE</v>
          </cell>
          <cell r="B3482" t="str">
            <v>605614  HEALTH CARE</v>
          </cell>
          <cell r="C3482">
            <v>399.94</v>
          </cell>
          <cell r="D3482">
            <v>127.2</v>
          </cell>
          <cell r="E3482">
            <v>594.66</v>
          </cell>
          <cell r="F3482">
            <v>334.34</v>
          </cell>
          <cell r="G3482">
            <v>865.43</v>
          </cell>
          <cell r="H3482">
            <v>266.91000000000003</v>
          </cell>
          <cell r="I3482">
            <v>409.55</v>
          </cell>
          <cell r="J3482">
            <v>260.39999999999998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  <cell r="O3482">
            <v>3258.43</v>
          </cell>
          <cell r="P3482">
            <v>390.18</v>
          </cell>
          <cell r="Q3482">
            <v>453.32</v>
          </cell>
        </row>
        <row r="3483">
          <cell r="A3483" t="str">
            <v>605616  SOCIAL INSURANCE</v>
          </cell>
          <cell r="B3483" t="str">
            <v>605616  SOCIAL INSURANCE</v>
          </cell>
          <cell r="C3483">
            <v>0</v>
          </cell>
          <cell r="D3483">
            <v>0</v>
          </cell>
          <cell r="E3483">
            <v>0</v>
          </cell>
          <cell r="F3483">
            <v>0</v>
          </cell>
          <cell r="G3483">
            <v>0</v>
          </cell>
          <cell r="H3483">
            <v>0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</row>
        <row r="3484">
          <cell r="A3484" t="str">
            <v>FRINGE BENEFITS</v>
          </cell>
          <cell r="B3484" t="str">
            <v>FRINGE BENEFITS</v>
          </cell>
          <cell r="C3484">
            <v>18863.57</v>
          </cell>
          <cell r="D3484">
            <v>17991.18</v>
          </cell>
          <cell r="E3484">
            <v>41476.6</v>
          </cell>
          <cell r="F3484">
            <v>21638.560000000001</v>
          </cell>
          <cell r="G3484">
            <v>26478.03</v>
          </cell>
          <cell r="H3484">
            <v>28919.65</v>
          </cell>
          <cell r="I3484">
            <v>24377.62</v>
          </cell>
          <cell r="J3484">
            <v>26065.37</v>
          </cell>
          <cell r="K3484">
            <v>2331.23</v>
          </cell>
          <cell r="L3484">
            <v>0</v>
          </cell>
          <cell r="M3484">
            <v>0</v>
          </cell>
          <cell r="N3484">
            <v>0</v>
          </cell>
          <cell r="O3484">
            <v>208141.81</v>
          </cell>
          <cell r="P3484">
            <v>31874.13</v>
          </cell>
          <cell r="Q3484">
            <v>23555.26</v>
          </cell>
        </row>
        <row r="3485">
          <cell r="A3485" t="str">
            <v xml:space="preserve">  TOTAL LABOR &amp; FRINGE</v>
          </cell>
          <cell r="B3485" t="str">
            <v xml:space="preserve">  TOTAL LABOR &amp; FRINGE</v>
          </cell>
          <cell r="C3485">
            <v>99293.17</v>
          </cell>
          <cell r="D3485">
            <v>101871.73</v>
          </cell>
          <cell r="E3485">
            <v>215781.44</v>
          </cell>
          <cell r="F3485">
            <v>92017.44</v>
          </cell>
          <cell r="G3485">
            <v>129642.64</v>
          </cell>
          <cell r="H3485">
            <v>127384.06</v>
          </cell>
          <cell r="I3485">
            <v>120104.16</v>
          </cell>
          <cell r="J3485">
            <v>121573.05</v>
          </cell>
          <cell r="K3485">
            <v>2309.5</v>
          </cell>
          <cell r="L3485">
            <v>0</v>
          </cell>
          <cell r="M3485">
            <v>0</v>
          </cell>
          <cell r="N3485">
            <v>0</v>
          </cell>
          <cell r="O3485">
            <v>1009977.19</v>
          </cell>
          <cell r="P3485">
            <v>121865.62</v>
          </cell>
          <cell r="Q3485">
            <v>104639.8</v>
          </cell>
        </row>
        <row r="3486">
          <cell r="A3486" t="str">
            <v>607000  PRODUCTION MATERIALS</v>
          </cell>
          <cell r="B3486" t="str">
            <v>607000  PRODUCTION MATERIALS</v>
          </cell>
          <cell r="C3486">
            <v>0</v>
          </cell>
          <cell r="D3486">
            <v>0</v>
          </cell>
          <cell r="E3486">
            <v>0</v>
          </cell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0</v>
          </cell>
          <cell r="K3486">
            <v>0</v>
          </cell>
          <cell r="L3486">
            <v>0</v>
          </cell>
          <cell r="M3486">
            <v>0</v>
          </cell>
          <cell r="N3486">
            <v>0</v>
          </cell>
          <cell r="O3486">
            <v>0</v>
          </cell>
          <cell r="P3486">
            <v>0</v>
          </cell>
          <cell r="Q3486">
            <v>0</v>
          </cell>
        </row>
        <row r="3487">
          <cell r="A3487" t="str">
            <v>607001  DIRECT MATERIALS</v>
          </cell>
          <cell r="B3487" t="str">
            <v>607001  DIRECT MATERIALS</v>
          </cell>
          <cell r="C3487">
            <v>-4806.12</v>
          </cell>
          <cell r="D3487">
            <v>4378.43</v>
          </cell>
          <cell r="E3487">
            <v>1801.21</v>
          </cell>
          <cell r="F3487">
            <v>12480.64</v>
          </cell>
          <cell r="G3487">
            <v>-5245.56</v>
          </cell>
          <cell r="H3487">
            <v>48249.68</v>
          </cell>
          <cell r="I3487">
            <v>20339.71</v>
          </cell>
          <cell r="J3487">
            <v>-951.76</v>
          </cell>
          <cell r="K3487">
            <v>1256.96</v>
          </cell>
          <cell r="L3487">
            <v>0</v>
          </cell>
          <cell r="M3487">
            <v>0</v>
          </cell>
          <cell r="N3487">
            <v>0</v>
          </cell>
          <cell r="O3487">
            <v>77503.19</v>
          </cell>
          <cell r="P3487">
            <v>-10181.19</v>
          </cell>
          <cell r="Q3487">
            <v>-458.38</v>
          </cell>
        </row>
        <row r="3488">
          <cell r="A3488" t="str">
            <v>607002  STOCK EXIT MAINT CNT</v>
          </cell>
          <cell r="B3488" t="str">
            <v>607002  STOCK EXIT MAINT CNT</v>
          </cell>
          <cell r="C3488">
            <v>0</v>
          </cell>
          <cell r="D3488">
            <v>0</v>
          </cell>
          <cell r="E3488">
            <v>0</v>
          </cell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0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0</v>
          </cell>
          <cell r="Q3488">
            <v>96.43</v>
          </cell>
        </row>
        <row r="3489">
          <cell r="A3489" t="str">
            <v>607003  STOCK EXIT ON CALL</v>
          </cell>
          <cell r="B3489" t="str">
            <v>607003  STOCK EXIT ON CALL</v>
          </cell>
          <cell r="C3489">
            <v>0</v>
          </cell>
          <cell r="D3489">
            <v>0</v>
          </cell>
          <cell r="E3489">
            <v>0</v>
          </cell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0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0</v>
          </cell>
          <cell r="Q3489">
            <v>0</v>
          </cell>
        </row>
        <row r="3490">
          <cell r="A3490" t="str">
            <v>607004  STOCK EXIT INST</v>
          </cell>
          <cell r="B3490" t="str">
            <v>607004  STOCK EXIT INST</v>
          </cell>
          <cell r="C3490">
            <v>0</v>
          </cell>
          <cell r="D3490">
            <v>0</v>
          </cell>
          <cell r="E3490">
            <v>0</v>
          </cell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0</v>
          </cell>
          <cell r="Q3490">
            <v>0</v>
          </cell>
        </row>
        <row r="3491">
          <cell r="A3491" t="str">
            <v>607007  PARTS REPAIRS GT US</v>
          </cell>
          <cell r="B3491" t="str">
            <v>607007  PARTS REPAIRS GT US</v>
          </cell>
          <cell r="C3491">
            <v>0</v>
          </cell>
          <cell r="D3491">
            <v>0</v>
          </cell>
          <cell r="E3491">
            <v>0</v>
          </cell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  <cell r="Q3491">
            <v>0</v>
          </cell>
        </row>
        <row r="3492">
          <cell r="A3492" t="str">
            <v>607008  PARTS REPAIRS LOCAL</v>
          </cell>
          <cell r="B3492" t="str">
            <v>607008  PARTS REPAIRS LOCAL</v>
          </cell>
          <cell r="C3492">
            <v>111.4</v>
          </cell>
          <cell r="D3492">
            <v>206.38</v>
          </cell>
          <cell r="E3492">
            <v>70.540000000000006</v>
          </cell>
          <cell r="F3492">
            <v>-2703.66</v>
          </cell>
          <cell r="G3492">
            <v>12.29</v>
          </cell>
          <cell r="H3492">
            <v>262.07</v>
          </cell>
          <cell r="I3492">
            <v>223.8</v>
          </cell>
          <cell r="J3492">
            <v>474.5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-1342.68</v>
          </cell>
          <cell r="P3492">
            <v>2750</v>
          </cell>
          <cell r="Q3492">
            <v>0</v>
          </cell>
        </row>
        <row r="3493">
          <cell r="A3493" t="str">
            <v>607011  DIRECT MAT'L WARR</v>
          </cell>
          <cell r="B3493" t="str">
            <v>607011  DIRECT MAT'L WARR</v>
          </cell>
          <cell r="C3493">
            <v>0</v>
          </cell>
          <cell r="D3493">
            <v>0</v>
          </cell>
          <cell r="E3493">
            <v>0</v>
          </cell>
          <cell r="F3493">
            <v>0</v>
          </cell>
          <cell r="G3493">
            <v>0</v>
          </cell>
          <cell r="H3493">
            <v>0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</row>
        <row r="3494">
          <cell r="A3494" t="str">
            <v>607012  PURCHASED MATERIALS</v>
          </cell>
          <cell r="B3494" t="str">
            <v>607012  PURCHASED MATERIALS</v>
          </cell>
          <cell r="C3494">
            <v>659.89</v>
          </cell>
          <cell r="D3494">
            <v>382.26</v>
          </cell>
          <cell r="E3494">
            <v>0</v>
          </cell>
          <cell r="F3494">
            <v>20.34</v>
          </cell>
          <cell r="G3494">
            <v>107.82</v>
          </cell>
          <cell r="H3494">
            <v>32.380000000000003</v>
          </cell>
          <cell r="I3494">
            <v>0</v>
          </cell>
          <cell r="J3494">
            <v>36.25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1238.94</v>
          </cell>
          <cell r="P3494">
            <v>170.41</v>
          </cell>
          <cell r="Q3494">
            <v>126.32</v>
          </cell>
        </row>
        <row r="3495">
          <cell r="A3495" t="str">
            <v>607014  PURCHASED ACCRUALS</v>
          </cell>
          <cell r="B3495" t="str">
            <v>607014  PURCHASED ACCRUALS</v>
          </cell>
          <cell r="C3495">
            <v>0</v>
          </cell>
          <cell r="D3495">
            <v>0</v>
          </cell>
          <cell r="E3495">
            <v>0</v>
          </cell>
          <cell r="F3495">
            <v>0</v>
          </cell>
          <cell r="G3495">
            <v>0</v>
          </cell>
          <cell r="H3495">
            <v>0</v>
          </cell>
          <cell r="I3495">
            <v>0</v>
          </cell>
          <cell r="J3495">
            <v>0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0</v>
          </cell>
          <cell r="Q3495">
            <v>0</v>
          </cell>
        </row>
        <row r="3496">
          <cell r="A3496" t="str">
            <v>607017  DIRECT ISD CHARGES</v>
          </cell>
          <cell r="B3496" t="str">
            <v>607017  DIRECT ISD CHARGES</v>
          </cell>
          <cell r="C3496">
            <v>0</v>
          </cell>
          <cell r="D3496">
            <v>0</v>
          </cell>
          <cell r="E3496">
            <v>0</v>
          </cell>
          <cell r="F3496">
            <v>0</v>
          </cell>
          <cell r="G3496">
            <v>0</v>
          </cell>
          <cell r="H3496">
            <v>0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0</v>
          </cell>
          <cell r="Q3496">
            <v>0</v>
          </cell>
        </row>
        <row r="3497">
          <cell r="A3497" t="str">
            <v>607018  RAW MATL FROM STOCK</v>
          </cell>
          <cell r="B3497" t="str">
            <v>607018  RAW MATL FROM STOCK</v>
          </cell>
          <cell r="C3497">
            <v>0</v>
          </cell>
          <cell r="D3497">
            <v>0</v>
          </cell>
          <cell r="E3497">
            <v>0</v>
          </cell>
          <cell r="F3497">
            <v>0</v>
          </cell>
          <cell r="G3497">
            <v>0</v>
          </cell>
          <cell r="H3497">
            <v>0</v>
          </cell>
          <cell r="I3497">
            <v>0</v>
          </cell>
          <cell r="J3497">
            <v>22.15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22.15</v>
          </cell>
          <cell r="P3497">
            <v>0</v>
          </cell>
          <cell r="Q3497">
            <v>0</v>
          </cell>
        </row>
        <row r="3498">
          <cell r="A3498" t="str">
            <v>607023  RAW MATL SERV CONTR</v>
          </cell>
          <cell r="B3498" t="str">
            <v>607023  RAW MATL SERV CONTR</v>
          </cell>
          <cell r="C3498">
            <v>0</v>
          </cell>
          <cell r="D3498">
            <v>0</v>
          </cell>
          <cell r="E3498">
            <v>0</v>
          </cell>
          <cell r="F3498">
            <v>0</v>
          </cell>
          <cell r="G3498">
            <v>0</v>
          </cell>
          <cell r="H3498">
            <v>0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</row>
        <row r="3499">
          <cell r="A3499" t="str">
            <v>607027  RAW MATERIAL SCRAP</v>
          </cell>
          <cell r="B3499" t="str">
            <v>607027  RAW MATERIAL SCRAP</v>
          </cell>
          <cell r="C3499">
            <v>0</v>
          </cell>
          <cell r="D3499">
            <v>0</v>
          </cell>
          <cell r="E3499">
            <v>0</v>
          </cell>
          <cell r="F3499">
            <v>0</v>
          </cell>
          <cell r="G3499">
            <v>0</v>
          </cell>
          <cell r="H3499">
            <v>0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0</v>
          </cell>
          <cell r="Q3499">
            <v>0</v>
          </cell>
        </row>
        <row r="3500">
          <cell r="A3500" t="str">
            <v>607028  RMA SCRAP</v>
          </cell>
          <cell r="B3500" t="str">
            <v>607028  RMA SCRAP</v>
          </cell>
          <cell r="C3500">
            <v>0</v>
          </cell>
          <cell r="D3500">
            <v>0</v>
          </cell>
          <cell r="E3500">
            <v>0</v>
          </cell>
          <cell r="F3500">
            <v>0</v>
          </cell>
          <cell r="G3500">
            <v>0</v>
          </cell>
          <cell r="H3500">
            <v>0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</row>
        <row r="3501">
          <cell r="A3501" t="str">
            <v>DIRECT MATERIAL EXP</v>
          </cell>
          <cell r="B3501" t="str">
            <v>DIRECT MATERIAL EXP</v>
          </cell>
          <cell r="C3501">
            <v>-4034.83</v>
          </cell>
          <cell r="D3501">
            <v>4967.07</v>
          </cell>
          <cell r="E3501">
            <v>1871.75</v>
          </cell>
          <cell r="F3501">
            <v>9797.32</v>
          </cell>
          <cell r="G3501">
            <v>-5125.45</v>
          </cell>
          <cell r="H3501">
            <v>48544.13</v>
          </cell>
          <cell r="I3501">
            <v>20563.509999999998</v>
          </cell>
          <cell r="J3501">
            <v>-418.86</v>
          </cell>
          <cell r="K3501">
            <v>1256.96</v>
          </cell>
          <cell r="L3501">
            <v>0</v>
          </cell>
          <cell r="M3501">
            <v>0</v>
          </cell>
          <cell r="N3501">
            <v>0</v>
          </cell>
          <cell r="O3501">
            <v>77421.600000000006</v>
          </cell>
          <cell r="P3501">
            <v>-7260.78</v>
          </cell>
          <cell r="Q3501">
            <v>-235.63</v>
          </cell>
        </row>
        <row r="3502">
          <cell r="A3502" t="str">
            <v>607100  PROJECT CONSULTING</v>
          </cell>
          <cell r="B3502" t="str">
            <v>607100  PROJECT CONSULTING</v>
          </cell>
          <cell r="C3502">
            <v>0</v>
          </cell>
          <cell r="D3502">
            <v>0</v>
          </cell>
          <cell r="E3502">
            <v>0</v>
          </cell>
          <cell r="F3502">
            <v>0</v>
          </cell>
          <cell r="G3502">
            <v>0</v>
          </cell>
          <cell r="H3502">
            <v>0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0</v>
          </cell>
          <cell r="Q3502">
            <v>0</v>
          </cell>
        </row>
        <row r="3503">
          <cell r="A3503" t="str">
            <v>607109  PRJCT EQUIP RNTL</v>
          </cell>
          <cell r="B3503" t="str">
            <v>607109  PRJCT EQUIP RNTL</v>
          </cell>
          <cell r="C3503">
            <v>0</v>
          </cell>
          <cell r="D3503">
            <v>0</v>
          </cell>
          <cell r="E3503">
            <v>0</v>
          </cell>
          <cell r="F3503">
            <v>0</v>
          </cell>
          <cell r="G3503">
            <v>0</v>
          </cell>
          <cell r="H3503">
            <v>0</v>
          </cell>
          <cell r="I3503">
            <v>0</v>
          </cell>
          <cell r="J3503">
            <v>0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0</v>
          </cell>
          <cell r="Q3503">
            <v>0</v>
          </cell>
        </row>
        <row r="3504">
          <cell r="A3504" t="str">
            <v>607110  PRJCT PURCH MTL</v>
          </cell>
          <cell r="B3504" t="str">
            <v>607110  PRJCT PURCH MTL</v>
          </cell>
          <cell r="C3504">
            <v>0</v>
          </cell>
          <cell r="D3504">
            <v>0</v>
          </cell>
          <cell r="E3504">
            <v>0</v>
          </cell>
          <cell r="F3504">
            <v>0</v>
          </cell>
          <cell r="G3504">
            <v>0</v>
          </cell>
          <cell r="H3504">
            <v>0</v>
          </cell>
          <cell r="I3504">
            <v>0</v>
          </cell>
          <cell r="J3504">
            <v>0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  <cell r="O3504">
            <v>0</v>
          </cell>
          <cell r="P3504">
            <v>0</v>
          </cell>
          <cell r="Q3504">
            <v>0</v>
          </cell>
        </row>
        <row r="3505">
          <cell r="A3505" t="str">
            <v>607111  PRJCT PROD MTL</v>
          </cell>
          <cell r="B3505" t="str">
            <v>607111  PRJCT PROD MTL</v>
          </cell>
          <cell r="C3505">
            <v>0</v>
          </cell>
          <cell r="D3505">
            <v>0</v>
          </cell>
          <cell r="E3505">
            <v>0</v>
          </cell>
          <cell r="F3505">
            <v>0</v>
          </cell>
          <cell r="G3505">
            <v>0</v>
          </cell>
          <cell r="H3505">
            <v>0</v>
          </cell>
          <cell r="I3505">
            <v>0</v>
          </cell>
          <cell r="J3505">
            <v>0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0</v>
          </cell>
          <cell r="Q3505">
            <v>0</v>
          </cell>
        </row>
        <row r="3506">
          <cell r="A3506" t="str">
            <v>607112  PROJECT TOOLING</v>
          </cell>
          <cell r="B3506" t="str">
            <v>607112  PROJECT TOOLING</v>
          </cell>
          <cell r="C3506">
            <v>0</v>
          </cell>
          <cell r="D3506">
            <v>0</v>
          </cell>
          <cell r="E3506">
            <v>0</v>
          </cell>
          <cell r="F3506">
            <v>0</v>
          </cell>
          <cell r="G3506">
            <v>0</v>
          </cell>
          <cell r="H3506">
            <v>0</v>
          </cell>
          <cell r="I3506">
            <v>0</v>
          </cell>
          <cell r="J3506">
            <v>0</v>
          </cell>
          <cell r="K3506">
            <v>0</v>
          </cell>
          <cell r="L3506">
            <v>0</v>
          </cell>
          <cell r="M3506">
            <v>0</v>
          </cell>
          <cell r="N3506">
            <v>0</v>
          </cell>
          <cell r="O3506">
            <v>0</v>
          </cell>
          <cell r="P3506">
            <v>0</v>
          </cell>
          <cell r="Q3506">
            <v>0</v>
          </cell>
        </row>
        <row r="3507">
          <cell r="A3507" t="str">
            <v>607113  PROJECT BROCHURES</v>
          </cell>
          <cell r="B3507" t="str">
            <v>607113  PROJECT BROCHURES</v>
          </cell>
          <cell r="C3507">
            <v>0</v>
          </cell>
          <cell r="D3507">
            <v>0</v>
          </cell>
          <cell r="E3507">
            <v>0</v>
          </cell>
          <cell r="F3507">
            <v>0</v>
          </cell>
          <cell r="G3507">
            <v>0</v>
          </cell>
          <cell r="H3507">
            <v>0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  <cell r="Q3507">
            <v>0</v>
          </cell>
        </row>
        <row r="3508">
          <cell r="A3508" t="str">
            <v>607114  PRJCT O/S SVCS</v>
          </cell>
          <cell r="B3508" t="str">
            <v>607114  PRJCT O/S SVCS</v>
          </cell>
          <cell r="C3508">
            <v>0</v>
          </cell>
          <cell r="D3508">
            <v>0</v>
          </cell>
          <cell r="E3508">
            <v>0</v>
          </cell>
          <cell r="F3508">
            <v>0</v>
          </cell>
          <cell r="G3508">
            <v>0</v>
          </cell>
          <cell r="H3508">
            <v>0</v>
          </cell>
          <cell r="I3508">
            <v>0</v>
          </cell>
          <cell r="J3508">
            <v>0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0</v>
          </cell>
          <cell r="Q3508">
            <v>0</v>
          </cell>
        </row>
        <row r="3509">
          <cell r="A3509" t="str">
            <v>607115  PROJECT AIRFARE</v>
          </cell>
          <cell r="B3509" t="str">
            <v>607115  PROJECT AIRFARE</v>
          </cell>
          <cell r="C3509">
            <v>0</v>
          </cell>
          <cell r="D3509">
            <v>0</v>
          </cell>
          <cell r="E3509">
            <v>0</v>
          </cell>
          <cell r="F3509">
            <v>0</v>
          </cell>
          <cell r="G3509">
            <v>0</v>
          </cell>
          <cell r="H3509">
            <v>0</v>
          </cell>
          <cell r="I3509">
            <v>0</v>
          </cell>
          <cell r="J3509">
            <v>0</v>
          </cell>
          <cell r="K3509">
            <v>0</v>
          </cell>
          <cell r="L3509">
            <v>0</v>
          </cell>
          <cell r="M3509">
            <v>0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</row>
        <row r="3510">
          <cell r="A3510" t="str">
            <v>607116  PRJCT TEMP LABOR</v>
          </cell>
          <cell r="B3510" t="str">
            <v>607116  PRJCT TEMP LABOR</v>
          </cell>
          <cell r="C3510">
            <v>0</v>
          </cell>
          <cell r="D3510">
            <v>0</v>
          </cell>
          <cell r="E3510">
            <v>0</v>
          </cell>
          <cell r="F3510">
            <v>0</v>
          </cell>
          <cell r="G3510">
            <v>0</v>
          </cell>
          <cell r="H3510">
            <v>0</v>
          </cell>
          <cell r="I3510">
            <v>0</v>
          </cell>
          <cell r="J3510">
            <v>0</v>
          </cell>
          <cell r="K3510">
            <v>0</v>
          </cell>
          <cell r="L3510">
            <v>0</v>
          </cell>
          <cell r="M3510">
            <v>0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</row>
        <row r="3511">
          <cell r="A3511" t="str">
            <v>607117  PRJCT M&amp;E</v>
          </cell>
          <cell r="B3511" t="str">
            <v>607117  PRJCT M&amp;E</v>
          </cell>
          <cell r="C3511">
            <v>0</v>
          </cell>
          <cell r="D3511">
            <v>0</v>
          </cell>
          <cell r="E3511">
            <v>0</v>
          </cell>
          <cell r="F3511">
            <v>0</v>
          </cell>
          <cell r="G3511">
            <v>0</v>
          </cell>
          <cell r="H3511">
            <v>0</v>
          </cell>
          <cell r="I3511">
            <v>0</v>
          </cell>
          <cell r="J3511">
            <v>0</v>
          </cell>
          <cell r="K3511">
            <v>0</v>
          </cell>
          <cell r="L3511">
            <v>0</v>
          </cell>
          <cell r="M3511">
            <v>0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</row>
        <row r="3512">
          <cell r="A3512" t="str">
            <v>607118  PROJECT OTHER TRAVEL</v>
          </cell>
          <cell r="B3512" t="str">
            <v>607118  PROJECT OTHER TRAVEL</v>
          </cell>
          <cell r="C3512">
            <v>0</v>
          </cell>
          <cell r="D3512">
            <v>0</v>
          </cell>
          <cell r="E3512">
            <v>0</v>
          </cell>
          <cell r="F3512">
            <v>0</v>
          </cell>
          <cell r="G3512">
            <v>0</v>
          </cell>
          <cell r="H3512">
            <v>0</v>
          </cell>
          <cell r="I3512">
            <v>0</v>
          </cell>
          <cell r="J3512">
            <v>0</v>
          </cell>
          <cell r="K3512">
            <v>0</v>
          </cell>
          <cell r="L3512">
            <v>0</v>
          </cell>
          <cell r="M3512">
            <v>0</v>
          </cell>
          <cell r="N3512">
            <v>0</v>
          </cell>
          <cell r="O3512">
            <v>0</v>
          </cell>
          <cell r="P3512">
            <v>0</v>
          </cell>
          <cell r="Q3512">
            <v>0</v>
          </cell>
        </row>
        <row r="3513">
          <cell r="A3513" t="str">
            <v>607119  PROJECT SUPPLIES</v>
          </cell>
          <cell r="B3513" t="str">
            <v>607119  PROJECT SUPPLIES</v>
          </cell>
          <cell r="C3513">
            <v>0</v>
          </cell>
          <cell r="D3513">
            <v>0</v>
          </cell>
          <cell r="E3513">
            <v>0</v>
          </cell>
          <cell r="F3513">
            <v>0</v>
          </cell>
          <cell r="G3513">
            <v>0</v>
          </cell>
          <cell r="H3513">
            <v>0</v>
          </cell>
          <cell r="I3513">
            <v>0</v>
          </cell>
          <cell r="J3513">
            <v>0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  <cell r="O3513">
            <v>0</v>
          </cell>
          <cell r="P3513">
            <v>0</v>
          </cell>
          <cell r="Q3513">
            <v>0</v>
          </cell>
        </row>
        <row r="3514">
          <cell r="A3514" t="str">
            <v>607121  PROJECT EXPO EXPENSE</v>
          </cell>
          <cell r="B3514" t="str">
            <v>607121  PROJECT EXPO EXPENSE</v>
          </cell>
          <cell r="C3514">
            <v>0</v>
          </cell>
          <cell r="D3514">
            <v>0</v>
          </cell>
          <cell r="E3514">
            <v>0</v>
          </cell>
          <cell r="F3514">
            <v>0</v>
          </cell>
          <cell r="G3514">
            <v>0</v>
          </cell>
          <cell r="H3514">
            <v>0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0</v>
          </cell>
          <cell r="Q3514">
            <v>0</v>
          </cell>
        </row>
        <row r="3515">
          <cell r="A3515" t="str">
            <v>607151  PRJCT CIP TOOLING</v>
          </cell>
          <cell r="B3515" t="str">
            <v>607151  PRJCT CIP TOOLING</v>
          </cell>
          <cell r="C3515">
            <v>0</v>
          </cell>
          <cell r="D3515">
            <v>0</v>
          </cell>
          <cell r="E3515">
            <v>0</v>
          </cell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</row>
        <row r="3516">
          <cell r="A3516" t="str">
            <v>607201  SERVICE ORDER M&amp;E</v>
          </cell>
          <cell r="B3516" t="str">
            <v>607201  SERVICE ORDER M&amp;E</v>
          </cell>
          <cell r="C3516">
            <v>50</v>
          </cell>
          <cell r="D3516">
            <v>6</v>
          </cell>
          <cell r="E3516">
            <v>56</v>
          </cell>
          <cell r="F3516">
            <v>25.6</v>
          </cell>
          <cell r="G3516">
            <v>0</v>
          </cell>
          <cell r="H3516">
            <v>0</v>
          </cell>
          <cell r="I3516">
            <v>6</v>
          </cell>
          <cell r="J3516">
            <v>33.770000000000003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177.37</v>
          </cell>
          <cell r="P3516">
            <v>0</v>
          </cell>
          <cell r="Q3516">
            <v>43</v>
          </cell>
        </row>
        <row r="3517">
          <cell r="A3517" t="str">
            <v>607202  SERVICE ORDER TRAV</v>
          </cell>
          <cell r="B3517" t="str">
            <v>607202  SERVICE ORDER TRAV</v>
          </cell>
          <cell r="C3517">
            <v>4.5</v>
          </cell>
          <cell r="D3517">
            <v>0</v>
          </cell>
          <cell r="E3517">
            <v>0</v>
          </cell>
          <cell r="F3517">
            <v>6.65</v>
          </cell>
          <cell r="G3517">
            <v>0</v>
          </cell>
          <cell r="H3517">
            <v>95</v>
          </cell>
          <cell r="I3517">
            <v>68.05</v>
          </cell>
          <cell r="J3517">
            <v>185.35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359.55</v>
          </cell>
          <cell r="P3517">
            <v>0</v>
          </cell>
          <cell r="Q3517">
            <v>103.9</v>
          </cell>
        </row>
        <row r="3518">
          <cell r="A3518" t="str">
            <v>607204  SERVICE ORD EXT REPR</v>
          </cell>
          <cell r="B3518" t="str">
            <v>607204  SERVICE ORD EXT REPR</v>
          </cell>
          <cell r="C3518">
            <v>0</v>
          </cell>
          <cell r="D3518">
            <v>17.59</v>
          </cell>
          <cell r="E3518">
            <v>47.15</v>
          </cell>
          <cell r="F3518">
            <v>0</v>
          </cell>
          <cell r="G3518">
            <v>0</v>
          </cell>
          <cell r="H3518">
            <v>8.4499999999999993</v>
          </cell>
          <cell r="I3518">
            <v>0</v>
          </cell>
          <cell r="J3518">
            <v>2.58</v>
          </cell>
          <cell r="K3518">
            <v>0</v>
          </cell>
          <cell r="L3518">
            <v>0</v>
          </cell>
          <cell r="M3518">
            <v>0</v>
          </cell>
          <cell r="N3518">
            <v>0</v>
          </cell>
          <cell r="O3518">
            <v>75.77</v>
          </cell>
          <cell r="P3518">
            <v>0</v>
          </cell>
          <cell r="Q3518">
            <v>0</v>
          </cell>
        </row>
        <row r="3519">
          <cell r="A3519" t="str">
            <v>607999  PROJECTS SETTLEMENT</v>
          </cell>
          <cell r="B3519" t="str">
            <v>607999  PROJECTS SETTLEMENT</v>
          </cell>
          <cell r="C3519">
            <v>0</v>
          </cell>
          <cell r="D3519">
            <v>0</v>
          </cell>
          <cell r="E3519">
            <v>0</v>
          </cell>
          <cell r="F3519">
            <v>0</v>
          </cell>
          <cell r="G3519">
            <v>0</v>
          </cell>
          <cell r="H3519">
            <v>0</v>
          </cell>
          <cell r="I3519">
            <v>0</v>
          </cell>
          <cell r="J3519">
            <v>0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0</v>
          </cell>
          <cell r="Q3519">
            <v>0</v>
          </cell>
        </row>
        <row r="3520">
          <cell r="A3520" t="str">
            <v>DIRECT PROJECT EXP</v>
          </cell>
          <cell r="B3520" t="str">
            <v>DIRECT PROJECT EXP</v>
          </cell>
          <cell r="C3520">
            <v>54.5</v>
          </cell>
          <cell r="D3520">
            <v>23.59</v>
          </cell>
          <cell r="E3520">
            <v>103.15</v>
          </cell>
          <cell r="F3520">
            <v>32.25</v>
          </cell>
          <cell r="G3520">
            <v>0</v>
          </cell>
          <cell r="H3520">
            <v>103.45</v>
          </cell>
          <cell r="I3520">
            <v>74.05</v>
          </cell>
          <cell r="J3520">
            <v>221.7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  <cell r="O3520">
            <v>612.69000000000005</v>
          </cell>
          <cell r="P3520">
            <v>0</v>
          </cell>
          <cell r="Q3520">
            <v>146.9</v>
          </cell>
        </row>
        <row r="3521">
          <cell r="A3521" t="str">
            <v>609000  OFFICE SUPPLIES</v>
          </cell>
          <cell r="B3521" t="str">
            <v>609000  OFFICE SUPPLIES</v>
          </cell>
          <cell r="C3521">
            <v>1385.56</v>
          </cell>
          <cell r="D3521">
            <v>997.08</v>
          </cell>
          <cell r="E3521">
            <v>526.66</v>
          </cell>
          <cell r="F3521">
            <v>742.94</v>
          </cell>
          <cell r="G3521">
            <v>1384</v>
          </cell>
          <cell r="H3521">
            <v>1156.74</v>
          </cell>
          <cell r="I3521">
            <v>1897.88</v>
          </cell>
          <cell r="J3521">
            <v>14.69</v>
          </cell>
          <cell r="K3521">
            <v>378.94</v>
          </cell>
          <cell r="L3521">
            <v>0</v>
          </cell>
          <cell r="M3521">
            <v>0</v>
          </cell>
          <cell r="N3521">
            <v>0</v>
          </cell>
          <cell r="O3521">
            <v>8484.49</v>
          </cell>
          <cell r="P3521">
            <v>2363.15</v>
          </cell>
          <cell r="Q3521">
            <v>1585.73</v>
          </cell>
        </row>
        <row r="3522">
          <cell r="A3522" t="str">
            <v>609002  COPY MACHINE SUPPL</v>
          </cell>
          <cell r="B3522" t="str">
            <v>609002  COPY MACHINE SUPPL</v>
          </cell>
          <cell r="C3522">
            <v>0</v>
          </cell>
          <cell r="D3522">
            <v>0</v>
          </cell>
          <cell r="E3522">
            <v>0</v>
          </cell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0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0</v>
          </cell>
          <cell r="Q3522">
            <v>0</v>
          </cell>
        </row>
        <row r="3523">
          <cell r="A3523" t="str">
            <v>609003  MAINT OFFICE MACH</v>
          </cell>
          <cell r="B3523" t="str">
            <v>609003  MAINT OFFICE MACH</v>
          </cell>
          <cell r="C3523">
            <v>0</v>
          </cell>
          <cell r="D3523">
            <v>0</v>
          </cell>
          <cell r="E3523">
            <v>0</v>
          </cell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0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</row>
        <row r="3524">
          <cell r="A3524" t="str">
            <v>609004  SOFTWARE PURCHASES</v>
          </cell>
          <cell r="B3524" t="str">
            <v>609004  SOFTWARE PURCHASES</v>
          </cell>
          <cell r="C3524">
            <v>0</v>
          </cell>
          <cell r="D3524">
            <v>0</v>
          </cell>
          <cell r="E3524">
            <v>0</v>
          </cell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0</v>
          </cell>
          <cell r="K3524">
            <v>0</v>
          </cell>
          <cell r="L3524">
            <v>0</v>
          </cell>
          <cell r="M3524">
            <v>0</v>
          </cell>
          <cell r="N3524">
            <v>0</v>
          </cell>
          <cell r="O3524">
            <v>0</v>
          </cell>
          <cell r="P3524">
            <v>0</v>
          </cell>
          <cell r="Q3524">
            <v>0</v>
          </cell>
        </row>
        <row r="3525">
          <cell r="A3525" t="str">
            <v>609005  PRINTING</v>
          </cell>
          <cell r="B3525" t="str">
            <v>609005  PRINTING</v>
          </cell>
          <cell r="C3525">
            <v>0</v>
          </cell>
          <cell r="D3525">
            <v>0</v>
          </cell>
          <cell r="E3525">
            <v>0</v>
          </cell>
          <cell r="F3525">
            <v>0</v>
          </cell>
          <cell r="G3525">
            <v>38.950000000000003</v>
          </cell>
          <cell r="H3525">
            <v>0</v>
          </cell>
          <cell r="I3525">
            <v>4.01</v>
          </cell>
          <cell r="J3525">
            <v>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42.96</v>
          </cell>
          <cell r="P3525">
            <v>0</v>
          </cell>
          <cell r="Q3525">
            <v>0</v>
          </cell>
        </row>
        <row r="3526">
          <cell r="A3526" t="str">
            <v>609006  STATIONERY</v>
          </cell>
          <cell r="B3526" t="str">
            <v>609006  STATIONERY</v>
          </cell>
          <cell r="C3526">
            <v>0</v>
          </cell>
          <cell r="D3526">
            <v>0</v>
          </cell>
          <cell r="E3526">
            <v>0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0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</row>
        <row r="3527">
          <cell r="A3527" t="str">
            <v>609008  EDP SUPPLIES</v>
          </cell>
          <cell r="B3527" t="str">
            <v>609008  EDP SUPPLIES</v>
          </cell>
          <cell r="C3527">
            <v>0</v>
          </cell>
          <cell r="D3527">
            <v>0</v>
          </cell>
          <cell r="E3527">
            <v>0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  <cell r="J3527">
            <v>0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</row>
        <row r="3528">
          <cell r="A3528" t="str">
            <v>609009  MAINTENANCE HARDWARE</v>
          </cell>
          <cell r="B3528" t="str">
            <v>609009  MAINTENANCE HARDWARE</v>
          </cell>
          <cell r="C3528">
            <v>0</v>
          </cell>
          <cell r="D3528">
            <v>0</v>
          </cell>
          <cell r="E3528">
            <v>0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</row>
        <row r="3529">
          <cell r="A3529" t="str">
            <v>609010  MAINTENANCE SOFTWARE</v>
          </cell>
          <cell r="B3529" t="str">
            <v>609010  MAINTENANCE SOFTWARE</v>
          </cell>
          <cell r="C3529">
            <v>0</v>
          </cell>
          <cell r="D3529">
            <v>0</v>
          </cell>
          <cell r="E3529">
            <v>0</v>
          </cell>
          <cell r="F3529">
            <v>0</v>
          </cell>
          <cell r="G3529">
            <v>0</v>
          </cell>
          <cell r="H3529">
            <v>0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0</v>
          </cell>
          <cell r="Q3529">
            <v>0</v>
          </cell>
        </row>
        <row r="3530">
          <cell r="A3530" t="str">
            <v>609012  SUPPORT BUILD, FACT</v>
          </cell>
          <cell r="B3530" t="str">
            <v>609012  SUPPORT BUILD, FACT</v>
          </cell>
          <cell r="C3530">
            <v>0</v>
          </cell>
          <cell r="D3530">
            <v>0</v>
          </cell>
          <cell r="E3530">
            <v>0</v>
          </cell>
          <cell r="F3530">
            <v>259.2</v>
          </cell>
          <cell r="G3530">
            <v>22.99</v>
          </cell>
          <cell r="H3530">
            <v>-255.15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27.04</v>
          </cell>
          <cell r="P3530">
            <v>0</v>
          </cell>
          <cell r="Q3530">
            <v>209.72</v>
          </cell>
        </row>
        <row r="3531">
          <cell r="A3531" t="str">
            <v>609013  BUILDING SECURITY</v>
          </cell>
          <cell r="B3531" t="str">
            <v>609013  BUILDING SECURITY</v>
          </cell>
          <cell r="C3531">
            <v>0</v>
          </cell>
          <cell r="D3531">
            <v>0</v>
          </cell>
          <cell r="E3531">
            <v>0</v>
          </cell>
          <cell r="F3531">
            <v>0</v>
          </cell>
          <cell r="G3531">
            <v>0</v>
          </cell>
          <cell r="H3531">
            <v>0</v>
          </cell>
          <cell r="I3531">
            <v>0</v>
          </cell>
          <cell r="J3531">
            <v>0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0</v>
          </cell>
          <cell r="Q3531">
            <v>0</v>
          </cell>
        </row>
        <row r="3532">
          <cell r="A3532" t="str">
            <v>609014  STORAGE ARCHIVES</v>
          </cell>
          <cell r="B3532" t="str">
            <v>609014  STORAGE ARCHIVES</v>
          </cell>
          <cell r="C3532">
            <v>0</v>
          </cell>
          <cell r="D3532">
            <v>0</v>
          </cell>
          <cell r="E3532">
            <v>0</v>
          </cell>
          <cell r="F3532">
            <v>0</v>
          </cell>
          <cell r="G3532">
            <v>0</v>
          </cell>
          <cell r="H3532">
            <v>0</v>
          </cell>
          <cell r="I3532">
            <v>0</v>
          </cell>
          <cell r="J3532">
            <v>0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0</v>
          </cell>
          <cell r="Q3532">
            <v>0</v>
          </cell>
        </row>
        <row r="3533">
          <cell r="A3533" t="str">
            <v>609015  SMALL TOOLS</v>
          </cell>
          <cell r="B3533" t="str">
            <v>609015  SMALL TOOLS</v>
          </cell>
          <cell r="C3533">
            <v>18.600000000000001</v>
          </cell>
          <cell r="D3533">
            <v>36.29</v>
          </cell>
          <cell r="E3533">
            <v>64.709999999999994</v>
          </cell>
          <cell r="F3533">
            <v>774.8</v>
          </cell>
          <cell r="G3533">
            <v>530.91999999999996</v>
          </cell>
          <cell r="H3533">
            <v>23.7</v>
          </cell>
          <cell r="I3533">
            <v>898.11</v>
          </cell>
          <cell r="J3533">
            <v>41.57</v>
          </cell>
          <cell r="K3533">
            <v>44.47</v>
          </cell>
          <cell r="L3533">
            <v>0</v>
          </cell>
          <cell r="M3533">
            <v>0</v>
          </cell>
          <cell r="N3533">
            <v>0</v>
          </cell>
          <cell r="O3533">
            <v>2433.17</v>
          </cell>
          <cell r="P3533">
            <v>285.32</v>
          </cell>
          <cell r="Q3533">
            <v>6.72</v>
          </cell>
        </row>
        <row r="3534">
          <cell r="A3534" t="str">
            <v>609016  MAINTENANCE BUILDING</v>
          </cell>
          <cell r="B3534" t="str">
            <v>609016  MAINTENANCE BUILDING</v>
          </cell>
          <cell r="C3534">
            <v>0</v>
          </cell>
          <cell r="D3534">
            <v>0</v>
          </cell>
          <cell r="E3534">
            <v>0</v>
          </cell>
          <cell r="F3534">
            <v>0</v>
          </cell>
          <cell r="G3534">
            <v>0</v>
          </cell>
          <cell r="H3534">
            <v>0</v>
          </cell>
          <cell r="I3534">
            <v>0</v>
          </cell>
          <cell r="J3534">
            <v>0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</row>
        <row r="3535">
          <cell r="A3535" t="str">
            <v>609017  FLOOR STOCK EXPENSE</v>
          </cell>
          <cell r="B3535" t="str">
            <v>609017  FLOOR STOCK EXPENSE</v>
          </cell>
          <cell r="C3535">
            <v>0</v>
          </cell>
          <cell r="D3535">
            <v>0</v>
          </cell>
          <cell r="E3535">
            <v>0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</row>
        <row r="3536">
          <cell r="A3536" t="str">
            <v>609020  OTHER SERVICES</v>
          </cell>
          <cell r="B3536" t="str">
            <v>609020  OTHER SERVICES</v>
          </cell>
          <cell r="C3536">
            <v>0</v>
          </cell>
          <cell r="D3536">
            <v>0</v>
          </cell>
          <cell r="E3536">
            <v>0</v>
          </cell>
          <cell r="F3536">
            <v>0</v>
          </cell>
          <cell r="G3536">
            <v>0</v>
          </cell>
          <cell r="H3536">
            <v>0</v>
          </cell>
          <cell r="I3536">
            <v>0</v>
          </cell>
          <cell r="J3536">
            <v>0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0</v>
          </cell>
          <cell r="Q3536">
            <v>0</v>
          </cell>
        </row>
        <row r="3537">
          <cell r="A3537" t="str">
            <v>609021  SMALL PURCHASE</v>
          </cell>
          <cell r="B3537" t="str">
            <v>609021  SMALL PURCHASE</v>
          </cell>
          <cell r="C3537">
            <v>0</v>
          </cell>
          <cell r="D3537">
            <v>0</v>
          </cell>
          <cell r="E3537">
            <v>0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0</v>
          </cell>
          <cell r="Q3537">
            <v>0</v>
          </cell>
        </row>
        <row r="3538">
          <cell r="A3538" t="str">
            <v>609023  CLEAN &amp; PAPER SUPP</v>
          </cell>
          <cell r="B3538" t="str">
            <v>609023  CLEAN &amp; PAPER SUPP</v>
          </cell>
          <cell r="C3538">
            <v>0</v>
          </cell>
          <cell r="D3538">
            <v>0</v>
          </cell>
          <cell r="E3538">
            <v>0</v>
          </cell>
          <cell r="F3538">
            <v>0</v>
          </cell>
          <cell r="G3538">
            <v>0</v>
          </cell>
          <cell r="H3538">
            <v>0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0</v>
          </cell>
          <cell r="Q3538">
            <v>0</v>
          </cell>
        </row>
        <row r="3539">
          <cell r="A3539" t="str">
            <v>609024  ELECT &amp; LIGHT SUPP</v>
          </cell>
          <cell r="B3539" t="str">
            <v>609024  ELECT &amp; LIGHT SUPP</v>
          </cell>
          <cell r="C3539">
            <v>0</v>
          </cell>
          <cell r="D3539">
            <v>0</v>
          </cell>
          <cell r="E3539">
            <v>0</v>
          </cell>
          <cell r="F3539">
            <v>0</v>
          </cell>
          <cell r="G3539">
            <v>0</v>
          </cell>
          <cell r="H3539">
            <v>0</v>
          </cell>
          <cell r="I3539">
            <v>0</v>
          </cell>
          <cell r="J3539">
            <v>0</v>
          </cell>
          <cell r="K3539">
            <v>0</v>
          </cell>
          <cell r="L3539">
            <v>0</v>
          </cell>
          <cell r="M3539">
            <v>0</v>
          </cell>
          <cell r="N3539">
            <v>0</v>
          </cell>
          <cell r="O3539">
            <v>0</v>
          </cell>
          <cell r="P3539">
            <v>0</v>
          </cell>
          <cell r="Q3539">
            <v>0</v>
          </cell>
        </row>
        <row r="3540">
          <cell r="A3540" t="str">
            <v>609028  FACTORY SUPPLIES</v>
          </cell>
          <cell r="B3540" t="str">
            <v>609028  FACTORY SUPPLIES</v>
          </cell>
          <cell r="C3540">
            <v>0</v>
          </cell>
          <cell r="D3540">
            <v>0</v>
          </cell>
          <cell r="E3540">
            <v>0</v>
          </cell>
          <cell r="F3540">
            <v>0</v>
          </cell>
          <cell r="G3540">
            <v>0</v>
          </cell>
          <cell r="H3540">
            <v>0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0</v>
          </cell>
          <cell r="Q3540">
            <v>0</v>
          </cell>
        </row>
        <row r="3541">
          <cell r="A3541" t="str">
            <v>SUPPLIES</v>
          </cell>
          <cell r="B3541" t="str">
            <v>SUPPLIES</v>
          </cell>
          <cell r="C3541">
            <v>1404.16</v>
          </cell>
          <cell r="D3541">
            <v>1033.3699999999999</v>
          </cell>
          <cell r="E3541">
            <v>591.37</v>
          </cell>
          <cell r="F3541">
            <v>1776.94</v>
          </cell>
          <cell r="G3541">
            <v>1976.86</v>
          </cell>
          <cell r="H3541">
            <v>925.29</v>
          </cell>
          <cell r="I3541">
            <v>2800</v>
          </cell>
          <cell r="J3541">
            <v>56.26</v>
          </cell>
          <cell r="K3541">
            <v>423.41</v>
          </cell>
          <cell r="L3541">
            <v>0</v>
          </cell>
          <cell r="M3541">
            <v>0</v>
          </cell>
          <cell r="N3541">
            <v>0</v>
          </cell>
          <cell r="O3541">
            <v>10987.66</v>
          </cell>
          <cell r="P3541">
            <v>2648.47</v>
          </cell>
          <cell r="Q3541">
            <v>1802.17</v>
          </cell>
        </row>
        <row r="3542">
          <cell r="A3542" t="str">
            <v>513002  PRICE VARIANCE STOCK</v>
          </cell>
          <cell r="B3542" t="str">
            <v>513002  PRICE VARIANCE STOCK</v>
          </cell>
          <cell r="C3542">
            <v>314.82</v>
          </cell>
          <cell r="D3542">
            <v>594.22</v>
          </cell>
          <cell r="E3542">
            <v>361.5</v>
          </cell>
          <cell r="F3542">
            <v>537.11</v>
          </cell>
          <cell r="G3542">
            <v>60.7</v>
          </cell>
          <cell r="H3542">
            <v>-631.64</v>
          </cell>
          <cell r="I3542">
            <v>733.1</v>
          </cell>
          <cell r="J3542">
            <v>554.54999999999995</v>
          </cell>
          <cell r="K3542">
            <v>68.27</v>
          </cell>
          <cell r="L3542">
            <v>0</v>
          </cell>
          <cell r="M3542">
            <v>0</v>
          </cell>
          <cell r="N3542">
            <v>0</v>
          </cell>
          <cell r="O3542">
            <v>2592.63</v>
          </cell>
          <cell r="P3542">
            <v>159.52000000000001</v>
          </cell>
          <cell r="Q3542">
            <v>-741.92</v>
          </cell>
        </row>
        <row r="3543">
          <cell r="A3543" t="str">
            <v>513102  PRICE VAR SERV STOCK</v>
          </cell>
          <cell r="B3543" t="str">
            <v>513102  PRICE VAR SERV STOCK</v>
          </cell>
          <cell r="C3543">
            <v>0</v>
          </cell>
          <cell r="D3543">
            <v>285.69</v>
          </cell>
          <cell r="E3543">
            <v>558.1</v>
          </cell>
          <cell r="F3543">
            <v>0</v>
          </cell>
          <cell r="G3543">
            <v>0</v>
          </cell>
          <cell r="H3543">
            <v>0</v>
          </cell>
          <cell r="I3543">
            <v>0</v>
          </cell>
          <cell r="J3543">
            <v>0</v>
          </cell>
          <cell r="K3543">
            <v>0</v>
          </cell>
          <cell r="L3543">
            <v>0</v>
          </cell>
          <cell r="M3543">
            <v>0</v>
          </cell>
          <cell r="N3543">
            <v>0</v>
          </cell>
          <cell r="O3543">
            <v>843.79</v>
          </cell>
          <cell r="P3543">
            <v>11542.27</v>
          </cell>
          <cell r="Q3543">
            <v>0</v>
          </cell>
        </row>
        <row r="3544">
          <cell r="A3544" t="str">
            <v>611000  INVENTORY REPAIR</v>
          </cell>
          <cell r="B3544" t="str">
            <v>611000  INVENTORY REPAIR</v>
          </cell>
          <cell r="C3544">
            <v>0</v>
          </cell>
          <cell r="D3544">
            <v>0</v>
          </cell>
          <cell r="E3544">
            <v>0</v>
          </cell>
          <cell r="F3544">
            <v>0</v>
          </cell>
          <cell r="G3544">
            <v>0</v>
          </cell>
          <cell r="H3544">
            <v>0</v>
          </cell>
          <cell r="I3544">
            <v>0</v>
          </cell>
          <cell r="J3544">
            <v>0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0</v>
          </cell>
          <cell r="Q3544">
            <v>0</v>
          </cell>
        </row>
        <row r="3545">
          <cell r="A3545" t="str">
            <v>611001  SCRAP</v>
          </cell>
          <cell r="B3545" t="str">
            <v>611001  SCRAP</v>
          </cell>
          <cell r="C3545">
            <v>0</v>
          </cell>
          <cell r="D3545">
            <v>-605.66</v>
          </cell>
          <cell r="E3545">
            <v>-1038.53</v>
          </cell>
          <cell r="F3545">
            <v>1127.3599999999999</v>
          </cell>
          <cell r="G3545">
            <v>-60.69</v>
          </cell>
          <cell r="H3545">
            <v>-4.62</v>
          </cell>
          <cell r="I3545">
            <v>-6652.35</v>
          </cell>
          <cell r="J3545">
            <v>-54.97</v>
          </cell>
          <cell r="K3545">
            <v>-1692.87</v>
          </cell>
          <cell r="L3545">
            <v>0</v>
          </cell>
          <cell r="M3545">
            <v>0</v>
          </cell>
          <cell r="N3545">
            <v>0</v>
          </cell>
          <cell r="O3545">
            <v>-8982.33</v>
          </cell>
          <cell r="P3545">
            <v>25.21</v>
          </cell>
          <cell r="Q3545">
            <v>-347.08</v>
          </cell>
        </row>
        <row r="3546">
          <cell r="A3546" t="str">
            <v>611003  STOCK EXIT MKTG ASS</v>
          </cell>
          <cell r="B3546" t="str">
            <v>611003  STOCK EXIT MKTG ASS</v>
          </cell>
          <cell r="C3546">
            <v>0</v>
          </cell>
          <cell r="D3546">
            <v>0</v>
          </cell>
          <cell r="E3546">
            <v>0</v>
          </cell>
          <cell r="F3546">
            <v>0</v>
          </cell>
          <cell r="G3546">
            <v>0</v>
          </cell>
          <cell r="H3546">
            <v>0</v>
          </cell>
          <cell r="I3546">
            <v>0</v>
          </cell>
          <cell r="J3546">
            <v>0</v>
          </cell>
          <cell r="K3546">
            <v>0</v>
          </cell>
          <cell r="L3546">
            <v>0</v>
          </cell>
          <cell r="M3546">
            <v>0</v>
          </cell>
          <cell r="N3546">
            <v>0</v>
          </cell>
          <cell r="O3546">
            <v>0</v>
          </cell>
          <cell r="P3546">
            <v>0</v>
          </cell>
          <cell r="Q3546">
            <v>0</v>
          </cell>
        </row>
        <row r="3547">
          <cell r="A3547" t="str">
            <v>611004  INVENTORY ADJUSTMENT</v>
          </cell>
          <cell r="B3547" t="str">
            <v>611004  INVENTORY ADJUSTMENT</v>
          </cell>
          <cell r="C3547">
            <v>0</v>
          </cell>
          <cell r="D3547">
            <v>0</v>
          </cell>
          <cell r="E3547">
            <v>951.65</v>
          </cell>
          <cell r="F3547">
            <v>0</v>
          </cell>
          <cell r="G3547">
            <v>0</v>
          </cell>
          <cell r="H3547">
            <v>0</v>
          </cell>
          <cell r="I3547">
            <v>0</v>
          </cell>
          <cell r="J3547">
            <v>0</v>
          </cell>
          <cell r="K3547">
            <v>0</v>
          </cell>
          <cell r="L3547">
            <v>0</v>
          </cell>
          <cell r="M3547">
            <v>0</v>
          </cell>
          <cell r="N3547">
            <v>0</v>
          </cell>
          <cell r="O3547">
            <v>951.65</v>
          </cell>
          <cell r="P3547">
            <v>5.96</v>
          </cell>
          <cell r="Q3547">
            <v>0</v>
          </cell>
        </row>
        <row r="3548">
          <cell r="A3548" t="str">
            <v>611006  RESERVE MVTS</v>
          </cell>
          <cell r="B3548" t="str">
            <v>611006  RESERVE MVTS</v>
          </cell>
          <cell r="C3548">
            <v>5451.57</v>
          </cell>
          <cell r="D3548">
            <v>5451.57</v>
          </cell>
          <cell r="E3548">
            <v>0</v>
          </cell>
          <cell r="F3548">
            <v>0</v>
          </cell>
          <cell r="G3548">
            <v>0</v>
          </cell>
          <cell r="H3548">
            <v>0</v>
          </cell>
          <cell r="I3548">
            <v>1770.22</v>
          </cell>
          <cell r="J3548">
            <v>1720.58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14393.94</v>
          </cell>
          <cell r="P3548">
            <v>5672.16</v>
          </cell>
          <cell r="Q3548">
            <v>9205.9500000000007</v>
          </cell>
        </row>
        <row r="3549">
          <cell r="A3549" t="str">
            <v>611008  VALUATION DIFF</v>
          </cell>
          <cell r="B3549" t="str">
            <v>611008  VALUATION DIFF</v>
          </cell>
          <cell r="C3549">
            <v>0</v>
          </cell>
          <cell r="D3549">
            <v>0</v>
          </cell>
          <cell r="E3549">
            <v>0</v>
          </cell>
          <cell r="F3549">
            <v>0</v>
          </cell>
          <cell r="G3549">
            <v>0</v>
          </cell>
          <cell r="H3549">
            <v>156.88999999999999</v>
          </cell>
          <cell r="I3549">
            <v>0</v>
          </cell>
          <cell r="J3549">
            <v>0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156.88999999999999</v>
          </cell>
          <cell r="P3549">
            <v>0</v>
          </cell>
          <cell r="Q3549">
            <v>0</v>
          </cell>
        </row>
        <row r="3550">
          <cell r="A3550" t="str">
            <v>611009  PRODUCTION REPAIR</v>
          </cell>
          <cell r="B3550" t="str">
            <v>611009  PRODUCTION REPAIR</v>
          </cell>
          <cell r="C3550">
            <v>0</v>
          </cell>
          <cell r="D3550">
            <v>0</v>
          </cell>
          <cell r="E3550">
            <v>0</v>
          </cell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0</v>
          </cell>
          <cell r="Q3550">
            <v>0</v>
          </cell>
        </row>
        <row r="3551">
          <cell r="A3551" t="str">
            <v>611012  PHYSICAL Y-END ADJ</v>
          </cell>
          <cell r="B3551" t="str">
            <v>611012  PHYSICAL Y-END ADJ</v>
          </cell>
          <cell r="C3551">
            <v>0</v>
          </cell>
          <cell r="D3551">
            <v>0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0</v>
          </cell>
          <cell r="L3551">
            <v>0</v>
          </cell>
          <cell r="M3551">
            <v>0</v>
          </cell>
          <cell r="N3551">
            <v>0</v>
          </cell>
          <cell r="O3551">
            <v>0</v>
          </cell>
          <cell r="P3551">
            <v>0</v>
          </cell>
          <cell r="Q3551">
            <v>0</v>
          </cell>
        </row>
        <row r="3552">
          <cell r="A3552" t="str">
            <v>611015  PURCHASE PRICE VAR</v>
          </cell>
          <cell r="B3552" t="str">
            <v>611015  PURCHASE PRICE VAR</v>
          </cell>
          <cell r="C3552">
            <v>0</v>
          </cell>
          <cell r="D3552">
            <v>0</v>
          </cell>
          <cell r="E3552">
            <v>0</v>
          </cell>
          <cell r="F3552">
            <v>0</v>
          </cell>
          <cell r="G3552">
            <v>0</v>
          </cell>
          <cell r="H3552">
            <v>0</v>
          </cell>
          <cell r="I3552">
            <v>0</v>
          </cell>
          <cell r="J3552">
            <v>0</v>
          </cell>
          <cell r="K3552">
            <v>0</v>
          </cell>
          <cell r="L3552">
            <v>0</v>
          </cell>
          <cell r="M3552">
            <v>0</v>
          </cell>
          <cell r="N3552">
            <v>0</v>
          </cell>
          <cell r="O3552">
            <v>0</v>
          </cell>
          <cell r="P3552">
            <v>0</v>
          </cell>
          <cell r="Q3552">
            <v>0</v>
          </cell>
        </row>
        <row r="3553">
          <cell r="A3553" t="str">
            <v>611016  SET-UP EXPEDITE CHRG</v>
          </cell>
          <cell r="B3553" t="str">
            <v>611016  SET-UP EXPEDITE CHRG</v>
          </cell>
          <cell r="C3553">
            <v>0</v>
          </cell>
          <cell r="D3553">
            <v>0</v>
          </cell>
          <cell r="E3553">
            <v>0</v>
          </cell>
          <cell r="F3553">
            <v>0</v>
          </cell>
          <cell r="G3553">
            <v>0</v>
          </cell>
          <cell r="H3553">
            <v>0</v>
          </cell>
          <cell r="I3553">
            <v>0</v>
          </cell>
          <cell r="J3553">
            <v>0</v>
          </cell>
          <cell r="K3553">
            <v>0</v>
          </cell>
          <cell r="L3553">
            <v>0</v>
          </cell>
          <cell r="M3553">
            <v>0</v>
          </cell>
          <cell r="N3553">
            <v>0</v>
          </cell>
          <cell r="O3553">
            <v>0</v>
          </cell>
          <cell r="P3553">
            <v>0</v>
          </cell>
          <cell r="Q3553">
            <v>0</v>
          </cell>
        </row>
        <row r="3554">
          <cell r="A3554" t="str">
            <v>611017  MACHINE SETUP-MATL</v>
          </cell>
          <cell r="B3554" t="str">
            <v>611017  MACHINE SETUP-MATL</v>
          </cell>
          <cell r="C3554">
            <v>0</v>
          </cell>
          <cell r="D3554">
            <v>0</v>
          </cell>
          <cell r="E3554">
            <v>0</v>
          </cell>
          <cell r="F3554">
            <v>0</v>
          </cell>
          <cell r="G3554">
            <v>0</v>
          </cell>
          <cell r="H3554">
            <v>0</v>
          </cell>
          <cell r="I3554">
            <v>0</v>
          </cell>
          <cell r="J3554">
            <v>0</v>
          </cell>
          <cell r="K3554">
            <v>0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</row>
        <row r="3555">
          <cell r="A3555" t="str">
            <v>611020  BOOK-TO-PHYSICAL</v>
          </cell>
          <cell r="B3555" t="str">
            <v>611020  BOOK-TO-PHYSICAL</v>
          </cell>
          <cell r="C3555">
            <v>0</v>
          </cell>
          <cell r="D3555">
            <v>0</v>
          </cell>
          <cell r="E3555">
            <v>0</v>
          </cell>
          <cell r="F3555">
            <v>0</v>
          </cell>
          <cell r="G3555">
            <v>0</v>
          </cell>
          <cell r="H3555">
            <v>0</v>
          </cell>
          <cell r="I3555">
            <v>0</v>
          </cell>
          <cell r="J3555">
            <v>0</v>
          </cell>
          <cell r="K3555">
            <v>0</v>
          </cell>
          <cell r="L3555">
            <v>0</v>
          </cell>
          <cell r="M3555">
            <v>0</v>
          </cell>
          <cell r="N3555">
            <v>0</v>
          </cell>
          <cell r="O3555">
            <v>0</v>
          </cell>
          <cell r="P3555">
            <v>0</v>
          </cell>
          <cell r="Q3555">
            <v>0</v>
          </cell>
        </row>
        <row r="3556">
          <cell r="A3556" t="str">
            <v>611021  PURCHASE PRICE VAR</v>
          </cell>
          <cell r="B3556" t="str">
            <v>611021  PURCHASE PRICE VAR</v>
          </cell>
          <cell r="C3556">
            <v>0</v>
          </cell>
          <cell r="D3556">
            <v>0</v>
          </cell>
          <cell r="E3556">
            <v>0</v>
          </cell>
          <cell r="F3556">
            <v>0</v>
          </cell>
          <cell r="G3556">
            <v>0</v>
          </cell>
          <cell r="H3556">
            <v>0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</row>
        <row r="3557">
          <cell r="A3557" t="str">
            <v>INVENTORY</v>
          </cell>
          <cell r="B3557" t="str">
            <v>INVENTORY</v>
          </cell>
          <cell r="C3557">
            <v>5766.39</v>
          </cell>
          <cell r="D3557">
            <v>5725.82</v>
          </cell>
          <cell r="E3557">
            <v>832.72</v>
          </cell>
          <cell r="F3557">
            <v>1664.47</v>
          </cell>
          <cell r="G3557">
            <v>0.01</v>
          </cell>
          <cell r="H3557">
            <v>-479.37</v>
          </cell>
          <cell r="I3557">
            <v>-4149.03</v>
          </cell>
          <cell r="J3557">
            <v>2220.16</v>
          </cell>
          <cell r="K3557">
            <v>-1624.6</v>
          </cell>
          <cell r="L3557">
            <v>0</v>
          </cell>
          <cell r="M3557">
            <v>0</v>
          </cell>
          <cell r="N3557">
            <v>0</v>
          </cell>
          <cell r="O3557">
            <v>9956.57</v>
          </cell>
          <cell r="P3557">
            <v>17405.12</v>
          </cell>
          <cell r="Q3557">
            <v>8116.95</v>
          </cell>
        </row>
        <row r="3558">
          <cell r="A3558" t="str">
            <v>613000  FREIGHT IN</v>
          </cell>
          <cell r="B3558" t="str">
            <v>613000  FREIGHT IN</v>
          </cell>
          <cell r="C3558">
            <v>0</v>
          </cell>
          <cell r="D3558">
            <v>0</v>
          </cell>
          <cell r="E3558">
            <v>0</v>
          </cell>
          <cell r="F3558">
            <v>0</v>
          </cell>
          <cell r="G3558">
            <v>0</v>
          </cell>
          <cell r="H3558">
            <v>0</v>
          </cell>
          <cell r="I3558">
            <v>0</v>
          </cell>
          <cell r="J3558">
            <v>0</v>
          </cell>
          <cell r="K3558">
            <v>0</v>
          </cell>
          <cell r="L3558">
            <v>0</v>
          </cell>
          <cell r="M3558">
            <v>0</v>
          </cell>
          <cell r="N3558">
            <v>0</v>
          </cell>
          <cell r="O3558">
            <v>0</v>
          </cell>
          <cell r="P3558">
            <v>0</v>
          </cell>
          <cell r="Q3558">
            <v>0</v>
          </cell>
        </row>
        <row r="3559">
          <cell r="A3559" t="str">
            <v>613001  PACKING CHARGES</v>
          </cell>
          <cell r="B3559" t="str">
            <v>613001  PACKING CHARGES</v>
          </cell>
          <cell r="C3559">
            <v>0</v>
          </cell>
          <cell r="D3559">
            <v>0</v>
          </cell>
          <cell r="E3559">
            <v>0</v>
          </cell>
          <cell r="F3559">
            <v>0</v>
          </cell>
          <cell r="G3559">
            <v>0</v>
          </cell>
          <cell r="H3559">
            <v>0</v>
          </cell>
          <cell r="I3559">
            <v>0</v>
          </cell>
          <cell r="J3559">
            <v>0</v>
          </cell>
          <cell r="K3559">
            <v>0</v>
          </cell>
          <cell r="L3559">
            <v>0</v>
          </cell>
          <cell r="M3559">
            <v>0</v>
          </cell>
          <cell r="N3559">
            <v>0</v>
          </cell>
          <cell r="O3559">
            <v>0</v>
          </cell>
          <cell r="P3559">
            <v>0</v>
          </cell>
          <cell r="Q3559">
            <v>0</v>
          </cell>
        </row>
        <row r="3560">
          <cell r="A3560" t="str">
            <v>613002  FRGHT IN I/C</v>
          </cell>
          <cell r="B3560" t="str">
            <v>613002  FRGHT IN I/C</v>
          </cell>
          <cell r="C3560">
            <v>0</v>
          </cell>
          <cell r="D3560">
            <v>0</v>
          </cell>
          <cell r="E3560">
            <v>0</v>
          </cell>
          <cell r="F3560">
            <v>0</v>
          </cell>
          <cell r="G3560">
            <v>0</v>
          </cell>
          <cell r="H3560">
            <v>0</v>
          </cell>
          <cell r="I3560">
            <v>0</v>
          </cell>
          <cell r="J3560">
            <v>0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0</v>
          </cell>
          <cell r="P3560">
            <v>0</v>
          </cell>
          <cell r="Q3560">
            <v>0</v>
          </cell>
        </row>
        <row r="3561">
          <cell r="A3561" t="str">
            <v>613004  FRGHT IN OUTSIDE</v>
          </cell>
          <cell r="B3561" t="str">
            <v>613004  FRGHT IN OUTSIDE</v>
          </cell>
          <cell r="C3561">
            <v>0</v>
          </cell>
          <cell r="D3561">
            <v>0</v>
          </cell>
          <cell r="E3561">
            <v>0</v>
          </cell>
          <cell r="F3561">
            <v>0</v>
          </cell>
          <cell r="G3561">
            <v>0</v>
          </cell>
          <cell r="H3561">
            <v>0</v>
          </cell>
          <cell r="I3561">
            <v>0</v>
          </cell>
          <cell r="J3561">
            <v>0</v>
          </cell>
          <cell r="K3561">
            <v>0</v>
          </cell>
          <cell r="L3561">
            <v>0</v>
          </cell>
          <cell r="M3561">
            <v>0</v>
          </cell>
          <cell r="N3561">
            <v>0</v>
          </cell>
          <cell r="O3561">
            <v>0</v>
          </cell>
          <cell r="P3561">
            <v>0</v>
          </cell>
          <cell r="Q3561">
            <v>0</v>
          </cell>
        </row>
        <row r="3562">
          <cell r="A3562" t="str">
            <v>613005  FRGHT RPR PARTS LOC</v>
          </cell>
          <cell r="B3562" t="str">
            <v>613005  FRGHT RPR PARTS LOC</v>
          </cell>
          <cell r="C3562">
            <v>0</v>
          </cell>
          <cell r="D3562">
            <v>0</v>
          </cell>
          <cell r="E3562">
            <v>0</v>
          </cell>
          <cell r="F3562">
            <v>0</v>
          </cell>
          <cell r="G3562">
            <v>0</v>
          </cell>
          <cell r="H3562">
            <v>0</v>
          </cell>
          <cell r="I3562">
            <v>0</v>
          </cell>
          <cell r="J3562">
            <v>0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0</v>
          </cell>
          <cell r="Q3562">
            <v>0</v>
          </cell>
        </row>
        <row r="3563">
          <cell r="A3563" t="str">
            <v>613006  FREIGHT OUT</v>
          </cell>
          <cell r="B3563" t="str">
            <v>613006  FREIGHT OUT</v>
          </cell>
          <cell r="C3563">
            <v>55.97</v>
          </cell>
          <cell r="D3563">
            <v>4.0999999999999996</v>
          </cell>
          <cell r="E3563">
            <v>0</v>
          </cell>
          <cell r="F3563">
            <v>0</v>
          </cell>
          <cell r="G3563">
            <v>27.43</v>
          </cell>
          <cell r="H3563">
            <v>0</v>
          </cell>
          <cell r="I3563">
            <v>0</v>
          </cell>
          <cell r="J3563">
            <v>0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87.5</v>
          </cell>
          <cell r="P3563">
            <v>69.92</v>
          </cell>
          <cell r="Q3563">
            <v>46.62</v>
          </cell>
        </row>
        <row r="3564">
          <cell r="A3564" t="str">
            <v>613007  FRGHT LOCAL CUST</v>
          </cell>
          <cell r="B3564" t="str">
            <v>613007  FRGHT LOCAL CUST</v>
          </cell>
          <cell r="C3564">
            <v>0</v>
          </cell>
          <cell r="D3564">
            <v>0</v>
          </cell>
          <cell r="E3564">
            <v>0</v>
          </cell>
          <cell r="F3564">
            <v>0</v>
          </cell>
          <cell r="G3564">
            <v>0</v>
          </cell>
          <cell r="H3564">
            <v>0</v>
          </cell>
          <cell r="I3564">
            <v>0</v>
          </cell>
          <cell r="J3564">
            <v>0</v>
          </cell>
          <cell r="K3564">
            <v>0</v>
          </cell>
          <cell r="L3564">
            <v>0</v>
          </cell>
          <cell r="M3564">
            <v>0</v>
          </cell>
          <cell r="N3564">
            <v>0</v>
          </cell>
          <cell r="O3564">
            <v>0</v>
          </cell>
          <cell r="P3564">
            <v>0</v>
          </cell>
          <cell r="Q3564">
            <v>0</v>
          </cell>
        </row>
        <row r="3565">
          <cell r="A3565" t="str">
            <v>613008  FRGHT CUST OUTSIDE</v>
          </cell>
          <cell r="B3565" t="str">
            <v>613008  FRGHT CUST OUTSIDE</v>
          </cell>
          <cell r="C3565">
            <v>0</v>
          </cell>
          <cell r="D3565">
            <v>8.3699999999999992</v>
          </cell>
          <cell r="E3565">
            <v>26.04</v>
          </cell>
          <cell r="F3565">
            <v>4575.53</v>
          </cell>
          <cell r="G3565">
            <v>587.34</v>
          </cell>
          <cell r="H3565">
            <v>3.91</v>
          </cell>
          <cell r="I3565">
            <v>13.63</v>
          </cell>
          <cell r="J3565">
            <v>0</v>
          </cell>
          <cell r="K3565">
            <v>0</v>
          </cell>
          <cell r="L3565">
            <v>0</v>
          </cell>
          <cell r="M3565">
            <v>0</v>
          </cell>
          <cell r="N3565">
            <v>0</v>
          </cell>
          <cell r="O3565">
            <v>5214.82</v>
          </cell>
          <cell r="P3565">
            <v>20.260000000000002</v>
          </cell>
          <cell r="Q3565">
            <v>0</v>
          </cell>
        </row>
        <row r="3566">
          <cell r="A3566" t="str">
            <v>613009  FRGHT OUT</v>
          </cell>
          <cell r="B3566" t="str">
            <v>613009  FRGHT OUT</v>
          </cell>
          <cell r="C3566">
            <v>0</v>
          </cell>
          <cell r="D3566">
            <v>0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  <cell r="I3566">
            <v>0</v>
          </cell>
          <cell r="J3566">
            <v>0</v>
          </cell>
          <cell r="K3566">
            <v>0</v>
          </cell>
          <cell r="L3566">
            <v>0</v>
          </cell>
          <cell r="M3566">
            <v>0</v>
          </cell>
          <cell r="N3566">
            <v>0</v>
          </cell>
          <cell r="O3566">
            <v>0</v>
          </cell>
          <cell r="P3566">
            <v>0</v>
          </cell>
          <cell r="Q3566">
            <v>0</v>
          </cell>
        </row>
        <row r="3567">
          <cell r="A3567" t="str">
            <v>613011  FRGHT BILLED - LOCAL</v>
          </cell>
          <cell r="B3567" t="str">
            <v>613011  FRGHT BILLED - LOCAL</v>
          </cell>
          <cell r="C3567">
            <v>0</v>
          </cell>
          <cell r="D3567">
            <v>0</v>
          </cell>
          <cell r="E3567">
            <v>0</v>
          </cell>
          <cell r="F3567">
            <v>0</v>
          </cell>
          <cell r="G3567">
            <v>0</v>
          </cell>
          <cell r="H3567">
            <v>0</v>
          </cell>
          <cell r="I3567">
            <v>0</v>
          </cell>
          <cell r="J3567">
            <v>0</v>
          </cell>
          <cell r="K3567">
            <v>0</v>
          </cell>
          <cell r="L3567">
            <v>0</v>
          </cell>
          <cell r="M3567">
            <v>0</v>
          </cell>
          <cell r="N3567">
            <v>0</v>
          </cell>
          <cell r="O3567">
            <v>0</v>
          </cell>
          <cell r="P3567">
            <v>0</v>
          </cell>
          <cell r="Q3567">
            <v>0</v>
          </cell>
        </row>
        <row r="3568">
          <cell r="A3568" t="str">
            <v>613012  FRGHT BILLED - OUTS</v>
          </cell>
          <cell r="B3568" t="str">
            <v>613012  FRGHT BILLED - OUTS</v>
          </cell>
          <cell r="C3568">
            <v>0</v>
          </cell>
          <cell r="D3568">
            <v>0</v>
          </cell>
          <cell r="E3568">
            <v>0</v>
          </cell>
          <cell r="F3568">
            <v>0</v>
          </cell>
          <cell r="G3568">
            <v>0</v>
          </cell>
          <cell r="H3568">
            <v>0</v>
          </cell>
          <cell r="I3568">
            <v>0</v>
          </cell>
          <cell r="J3568">
            <v>0</v>
          </cell>
          <cell r="K3568">
            <v>0</v>
          </cell>
          <cell r="L3568">
            <v>0</v>
          </cell>
          <cell r="M3568">
            <v>0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</row>
        <row r="3569">
          <cell r="A3569" t="str">
            <v>613014  FREIGHT IN</v>
          </cell>
          <cell r="B3569" t="str">
            <v>613014  FREIGHT IN</v>
          </cell>
          <cell r="C3569">
            <v>0</v>
          </cell>
          <cell r="D3569">
            <v>0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  <cell r="I3569">
            <v>0</v>
          </cell>
          <cell r="J3569">
            <v>0</v>
          </cell>
          <cell r="K3569">
            <v>0</v>
          </cell>
          <cell r="L3569">
            <v>0</v>
          </cell>
          <cell r="M3569">
            <v>0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</row>
        <row r="3570">
          <cell r="A3570" t="str">
            <v>613019  FREIGHT LOGIST HUB</v>
          </cell>
          <cell r="B3570" t="str">
            <v>613019  FREIGHT LOGIST HUB</v>
          </cell>
          <cell r="C3570">
            <v>0</v>
          </cell>
          <cell r="D3570">
            <v>0</v>
          </cell>
          <cell r="E3570">
            <v>0</v>
          </cell>
          <cell r="F3570">
            <v>0</v>
          </cell>
          <cell r="G3570">
            <v>0</v>
          </cell>
          <cell r="H3570">
            <v>0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  <cell r="O3570">
            <v>0</v>
          </cell>
          <cell r="P3570">
            <v>0</v>
          </cell>
          <cell r="Q3570">
            <v>0</v>
          </cell>
        </row>
        <row r="3571">
          <cell r="A3571" t="str">
            <v>613020  FREIGHT LOGIST DHL</v>
          </cell>
          <cell r="B3571" t="str">
            <v>613020  FREIGHT LOGIST DHL</v>
          </cell>
          <cell r="C3571">
            <v>0</v>
          </cell>
          <cell r="D3571">
            <v>0</v>
          </cell>
          <cell r="E3571">
            <v>0</v>
          </cell>
          <cell r="F3571">
            <v>0</v>
          </cell>
          <cell r="G3571">
            <v>0</v>
          </cell>
          <cell r="H3571">
            <v>0</v>
          </cell>
          <cell r="I3571">
            <v>0</v>
          </cell>
          <cell r="J3571">
            <v>0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0</v>
          </cell>
          <cell r="Q3571">
            <v>0</v>
          </cell>
        </row>
        <row r="3572">
          <cell r="A3572" t="str">
            <v>613021  FREIGHT PAY CHARGE</v>
          </cell>
          <cell r="B3572" t="str">
            <v>613021  FREIGHT PAY CHARGE</v>
          </cell>
          <cell r="C3572">
            <v>0</v>
          </cell>
          <cell r="D3572">
            <v>0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  <cell r="I3572">
            <v>0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  <cell r="N3572">
            <v>0</v>
          </cell>
          <cell r="O3572">
            <v>0</v>
          </cell>
          <cell r="P3572">
            <v>0</v>
          </cell>
          <cell r="Q3572">
            <v>0</v>
          </cell>
        </row>
        <row r="3573">
          <cell r="A3573" t="str">
            <v>613031  FREIGHT OUT - GROUND</v>
          </cell>
          <cell r="B3573" t="str">
            <v>613031  FREIGHT OUT - GROUND</v>
          </cell>
          <cell r="C3573">
            <v>0</v>
          </cell>
          <cell r="D3573">
            <v>235.91</v>
          </cell>
          <cell r="E3573">
            <v>-2.17</v>
          </cell>
          <cell r="F3573">
            <v>0</v>
          </cell>
          <cell r="G3573">
            <v>0</v>
          </cell>
          <cell r="H3573">
            <v>0</v>
          </cell>
          <cell r="I3573">
            <v>0</v>
          </cell>
          <cell r="J3573">
            <v>0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233.74</v>
          </cell>
          <cell r="P3573">
            <v>0</v>
          </cell>
          <cell r="Q3573">
            <v>0</v>
          </cell>
        </row>
        <row r="3574">
          <cell r="A3574" t="str">
            <v>613032  FREIGHT OUT - AIR</v>
          </cell>
          <cell r="B3574" t="str">
            <v>613032  FREIGHT OUT - AIR</v>
          </cell>
          <cell r="C3574">
            <v>0</v>
          </cell>
          <cell r="D3574">
            <v>0</v>
          </cell>
          <cell r="E3574">
            <v>0</v>
          </cell>
          <cell r="F3574">
            <v>0</v>
          </cell>
          <cell r="G3574">
            <v>0</v>
          </cell>
          <cell r="H3574">
            <v>0</v>
          </cell>
          <cell r="I3574">
            <v>0</v>
          </cell>
          <cell r="J3574">
            <v>0</v>
          </cell>
          <cell r="K3574">
            <v>0</v>
          </cell>
          <cell r="L3574">
            <v>0</v>
          </cell>
          <cell r="M3574">
            <v>0</v>
          </cell>
          <cell r="N3574">
            <v>0</v>
          </cell>
          <cell r="O3574">
            <v>0</v>
          </cell>
          <cell r="P3574">
            <v>773.04</v>
          </cell>
          <cell r="Q3574">
            <v>125.76</v>
          </cell>
        </row>
        <row r="3575">
          <cell r="A3575" t="str">
            <v>613033  FREIGHT OUT - OCEAN</v>
          </cell>
          <cell r="B3575" t="str">
            <v>613033  FREIGHT OUT - OCEAN</v>
          </cell>
          <cell r="C3575">
            <v>0</v>
          </cell>
          <cell r="D3575">
            <v>0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0</v>
          </cell>
          <cell r="Q3575">
            <v>0</v>
          </cell>
        </row>
        <row r="3576">
          <cell r="A3576" t="str">
            <v>613034  EXPRESS FREIGHT</v>
          </cell>
          <cell r="B3576" t="str">
            <v>613034  EXPRESS FREIGHT</v>
          </cell>
          <cell r="C3576">
            <v>344.92</v>
          </cell>
          <cell r="D3576">
            <v>46.68</v>
          </cell>
          <cell r="E3576">
            <v>161.32</v>
          </cell>
          <cell r="F3576">
            <v>103.57</v>
          </cell>
          <cell r="G3576">
            <v>154.02000000000001</v>
          </cell>
          <cell r="H3576">
            <v>70.91</v>
          </cell>
          <cell r="I3576">
            <v>182.82</v>
          </cell>
          <cell r="J3576">
            <v>126.23</v>
          </cell>
          <cell r="K3576">
            <v>24.26</v>
          </cell>
          <cell r="L3576">
            <v>0</v>
          </cell>
          <cell r="M3576">
            <v>0</v>
          </cell>
          <cell r="N3576">
            <v>0</v>
          </cell>
          <cell r="O3576">
            <v>1214.73</v>
          </cell>
          <cell r="P3576">
            <v>161.46</v>
          </cell>
          <cell r="Q3576">
            <v>50.27</v>
          </cell>
        </row>
        <row r="3577">
          <cell r="A3577" t="str">
            <v>613035  CUSTOMS DUTIES/TAXES</v>
          </cell>
          <cell r="B3577" t="str">
            <v>613035  CUSTOMS DUTIES/TAXES</v>
          </cell>
          <cell r="C3577">
            <v>0</v>
          </cell>
          <cell r="D3577">
            <v>0</v>
          </cell>
          <cell r="E3577">
            <v>0</v>
          </cell>
          <cell r="F3577">
            <v>0</v>
          </cell>
          <cell r="G3577">
            <v>0</v>
          </cell>
          <cell r="H3577">
            <v>0</v>
          </cell>
          <cell r="I3577">
            <v>0</v>
          </cell>
          <cell r="J3577">
            <v>0</v>
          </cell>
          <cell r="K3577">
            <v>0</v>
          </cell>
          <cell r="L3577">
            <v>0</v>
          </cell>
          <cell r="M3577">
            <v>0</v>
          </cell>
          <cell r="N3577">
            <v>0</v>
          </cell>
          <cell r="O3577">
            <v>0</v>
          </cell>
          <cell r="P3577">
            <v>0</v>
          </cell>
          <cell r="Q3577">
            <v>1485.9</v>
          </cell>
        </row>
        <row r="3578">
          <cell r="A3578" t="str">
            <v>613036  FREIGHT OUT - FTL</v>
          </cell>
          <cell r="B3578" t="str">
            <v>613036  FREIGHT OUT - FTL</v>
          </cell>
          <cell r="C3578">
            <v>0</v>
          </cell>
          <cell r="D3578">
            <v>0</v>
          </cell>
          <cell r="E3578">
            <v>0</v>
          </cell>
          <cell r="F3578">
            <v>0</v>
          </cell>
          <cell r="G3578">
            <v>0</v>
          </cell>
          <cell r="H3578">
            <v>0</v>
          </cell>
          <cell r="I3578">
            <v>0</v>
          </cell>
          <cell r="J3578">
            <v>0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0</v>
          </cell>
          <cell r="Q3578">
            <v>1553.84</v>
          </cell>
        </row>
        <row r="3579">
          <cell r="A3579" t="str">
            <v>613037  FREIGHT OUT - INTER</v>
          </cell>
          <cell r="B3579" t="str">
            <v>613037  FREIGHT OUT - INTER</v>
          </cell>
          <cell r="C3579">
            <v>0</v>
          </cell>
          <cell r="D3579">
            <v>0</v>
          </cell>
          <cell r="E3579">
            <v>0</v>
          </cell>
          <cell r="F3579">
            <v>0</v>
          </cell>
          <cell r="G3579">
            <v>0</v>
          </cell>
          <cell r="H3579">
            <v>0</v>
          </cell>
          <cell r="I3579">
            <v>0</v>
          </cell>
          <cell r="J3579">
            <v>0</v>
          </cell>
          <cell r="K3579">
            <v>0</v>
          </cell>
          <cell r="L3579">
            <v>0</v>
          </cell>
          <cell r="M3579">
            <v>0</v>
          </cell>
          <cell r="N3579">
            <v>0</v>
          </cell>
          <cell r="O3579">
            <v>0</v>
          </cell>
          <cell r="P3579">
            <v>0</v>
          </cell>
          <cell r="Q3579">
            <v>0</v>
          </cell>
        </row>
        <row r="3580">
          <cell r="A3580" t="str">
            <v>613038  FREIGHT OUT - FCL</v>
          </cell>
          <cell r="B3580" t="str">
            <v>613038  FREIGHT OUT - FCL</v>
          </cell>
          <cell r="C3580">
            <v>0</v>
          </cell>
          <cell r="D3580">
            <v>0</v>
          </cell>
          <cell r="E3580">
            <v>0</v>
          </cell>
          <cell r="F3580">
            <v>0</v>
          </cell>
          <cell r="G3580">
            <v>0</v>
          </cell>
          <cell r="H3580">
            <v>0</v>
          </cell>
          <cell r="I3580">
            <v>0</v>
          </cell>
          <cell r="J3580">
            <v>0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0</v>
          </cell>
          <cell r="Q3580">
            <v>0</v>
          </cell>
        </row>
        <row r="3581">
          <cell r="A3581" t="str">
            <v>613041  FREIGHT IN - GROUND</v>
          </cell>
          <cell r="B3581" t="str">
            <v>613041  FREIGHT IN - GROUND</v>
          </cell>
          <cell r="C3581">
            <v>0</v>
          </cell>
          <cell r="D3581">
            <v>0</v>
          </cell>
          <cell r="E3581">
            <v>0</v>
          </cell>
          <cell r="F3581">
            <v>0</v>
          </cell>
          <cell r="G3581">
            <v>0</v>
          </cell>
          <cell r="H3581">
            <v>0</v>
          </cell>
          <cell r="I3581">
            <v>0</v>
          </cell>
          <cell r="J3581">
            <v>0</v>
          </cell>
          <cell r="K3581">
            <v>0</v>
          </cell>
          <cell r="L3581">
            <v>0</v>
          </cell>
          <cell r="M3581">
            <v>0</v>
          </cell>
          <cell r="N3581">
            <v>0</v>
          </cell>
          <cell r="O3581">
            <v>0</v>
          </cell>
          <cell r="P3581">
            <v>0</v>
          </cell>
          <cell r="Q3581">
            <v>0</v>
          </cell>
        </row>
        <row r="3582">
          <cell r="A3582" t="str">
            <v>613042  FREIGHT IN - AIR</v>
          </cell>
          <cell r="B3582" t="str">
            <v>613042  FREIGHT IN - AIR</v>
          </cell>
          <cell r="C3582">
            <v>0</v>
          </cell>
          <cell r="D3582">
            <v>0</v>
          </cell>
          <cell r="E3582">
            <v>0</v>
          </cell>
          <cell r="F3582">
            <v>0</v>
          </cell>
          <cell r="G3582">
            <v>0</v>
          </cell>
          <cell r="H3582">
            <v>0</v>
          </cell>
          <cell r="I3582">
            <v>0</v>
          </cell>
          <cell r="J3582">
            <v>0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</row>
        <row r="3583">
          <cell r="A3583" t="str">
            <v>613043  FREIGHT IN - OCEAN</v>
          </cell>
          <cell r="B3583" t="str">
            <v>613043  FREIGHT IN - OCEAN</v>
          </cell>
          <cell r="C3583">
            <v>0</v>
          </cell>
          <cell r="D3583">
            <v>0</v>
          </cell>
          <cell r="E3583">
            <v>0</v>
          </cell>
          <cell r="F3583">
            <v>0</v>
          </cell>
          <cell r="G3583">
            <v>0</v>
          </cell>
          <cell r="H3583">
            <v>0</v>
          </cell>
          <cell r="I3583">
            <v>0</v>
          </cell>
          <cell r="J3583">
            <v>0</v>
          </cell>
          <cell r="K3583">
            <v>0</v>
          </cell>
          <cell r="L3583">
            <v>0</v>
          </cell>
          <cell r="M3583">
            <v>0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</row>
        <row r="3584">
          <cell r="A3584" t="str">
            <v>613044  FREIGHT IN - OCEAN</v>
          </cell>
          <cell r="B3584" t="str">
            <v>613044  FREIGHT IN - OCEAN</v>
          </cell>
          <cell r="C3584">
            <v>0</v>
          </cell>
          <cell r="D3584">
            <v>0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  <cell r="I3584">
            <v>0</v>
          </cell>
          <cell r="J3584">
            <v>0</v>
          </cell>
          <cell r="K3584">
            <v>0</v>
          </cell>
          <cell r="L3584">
            <v>0</v>
          </cell>
          <cell r="M3584">
            <v>0</v>
          </cell>
          <cell r="N3584">
            <v>0</v>
          </cell>
          <cell r="O3584">
            <v>0</v>
          </cell>
          <cell r="P3584">
            <v>0</v>
          </cell>
          <cell r="Q3584">
            <v>0</v>
          </cell>
        </row>
        <row r="3585">
          <cell r="A3585" t="str">
            <v>613045  FREIGHT IN - FCL</v>
          </cell>
          <cell r="B3585" t="str">
            <v>613045  FREIGHT IN - FCL</v>
          </cell>
          <cell r="C3585">
            <v>0</v>
          </cell>
          <cell r="D3585">
            <v>0</v>
          </cell>
          <cell r="E3585">
            <v>0</v>
          </cell>
          <cell r="F3585">
            <v>0</v>
          </cell>
          <cell r="G3585">
            <v>0</v>
          </cell>
          <cell r="H3585">
            <v>0</v>
          </cell>
          <cell r="I3585">
            <v>0</v>
          </cell>
          <cell r="J3585">
            <v>0</v>
          </cell>
          <cell r="K3585">
            <v>0</v>
          </cell>
          <cell r="L3585">
            <v>0</v>
          </cell>
          <cell r="M3585">
            <v>0</v>
          </cell>
          <cell r="N3585">
            <v>0</v>
          </cell>
          <cell r="O3585">
            <v>0</v>
          </cell>
          <cell r="P3585">
            <v>0</v>
          </cell>
          <cell r="Q3585">
            <v>0</v>
          </cell>
        </row>
        <row r="3586">
          <cell r="A3586" t="str">
            <v>613046  FREIGHT IN - INTER</v>
          </cell>
          <cell r="B3586" t="str">
            <v>613046  FREIGHT IN - INTER</v>
          </cell>
          <cell r="C3586">
            <v>0</v>
          </cell>
          <cell r="D3586">
            <v>0</v>
          </cell>
          <cell r="E3586">
            <v>0</v>
          </cell>
          <cell r="F3586">
            <v>0</v>
          </cell>
          <cell r="G3586">
            <v>0</v>
          </cell>
          <cell r="H3586">
            <v>0</v>
          </cell>
          <cell r="I3586">
            <v>0</v>
          </cell>
          <cell r="J3586">
            <v>0</v>
          </cell>
          <cell r="K3586">
            <v>0</v>
          </cell>
          <cell r="L3586">
            <v>0</v>
          </cell>
          <cell r="M3586">
            <v>0</v>
          </cell>
          <cell r="N3586">
            <v>0</v>
          </cell>
          <cell r="O3586">
            <v>0</v>
          </cell>
          <cell r="P3586">
            <v>0</v>
          </cell>
          <cell r="Q3586">
            <v>0</v>
          </cell>
        </row>
        <row r="3587">
          <cell r="A3587" t="str">
            <v>613047  FREIGHT IN - FCL</v>
          </cell>
          <cell r="B3587" t="str">
            <v>613047  FREIGHT IN - FCL</v>
          </cell>
          <cell r="C3587">
            <v>0</v>
          </cell>
          <cell r="D3587">
            <v>0</v>
          </cell>
          <cell r="E3587">
            <v>0</v>
          </cell>
          <cell r="F3587">
            <v>0</v>
          </cell>
          <cell r="G3587">
            <v>0</v>
          </cell>
          <cell r="H3587">
            <v>0</v>
          </cell>
          <cell r="I3587">
            <v>0</v>
          </cell>
          <cell r="J3587">
            <v>0</v>
          </cell>
          <cell r="K3587">
            <v>0</v>
          </cell>
          <cell r="L3587">
            <v>0</v>
          </cell>
          <cell r="M3587">
            <v>0</v>
          </cell>
          <cell r="N3587">
            <v>0</v>
          </cell>
          <cell r="O3587">
            <v>0</v>
          </cell>
          <cell r="P3587">
            <v>0</v>
          </cell>
          <cell r="Q3587">
            <v>0</v>
          </cell>
        </row>
        <row r="3588">
          <cell r="A3588" t="str">
            <v>FREIGHT</v>
          </cell>
          <cell r="B3588" t="str">
            <v>FREIGHT</v>
          </cell>
          <cell r="C3588">
            <v>400.89</v>
          </cell>
          <cell r="D3588">
            <v>295.06</v>
          </cell>
          <cell r="E3588">
            <v>185.19</v>
          </cell>
          <cell r="F3588">
            <v>4679.1000000000004</v>
          </cell>
          <cell r="G3588">
            <v>768.79</v>
          </cell>
          <cell r="H3588">
            <v>74.819999999999993</v>
          </cell>
          <cell r="I3588">
            <v>196.45</v>
          </cell>
          <cell r="J3588">
            <v>126.23</v>
          </cell>
          <cell r="K3588">
            <v>24.26</v>
          </cell>
          <cell r="L3588">
            <v>0</v>
          </cell>
          <cell r="M3588">
            <v>0</v>
          </cell>
          <cell r="N3588">
            <v>0</v>
          </cell>
          <cell r="O3588">
            <v>6750.79</v>
          </cell>
          <cell r="P3588">
            <v>1024.68</v>
          </cell>
          <cell r="Q3588">
            <v>3262.39</v>
          </cell>
        </row>
        <row r="3589">
          <cell r="A3589" t="str">
            <v>615000  ADVERTISING</v>
          </cell>
          <cell r="B3589" t="str">
            <v>615000  ADVERTISING</v>
          </cell>
          <cell r="C3589">
            <v>0</v>
          </cell>
          <cell r="D3589">
            <v>0</v>
          </cell>
          <cell r="E3589">
            <v>0</v>
          </cell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0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1188.68</v>
          </cell>
          <cell r="Q3589">
            <v>50.74</v>
          </cell>
        </row>
        <row r="3590">
          <cell r="A3590" t="str">
            <v>615003  EXPOSITION EXPENSE</v>
          </cell>
          <cell r="B3590" t="str">
            <v>615003  EXPOSITION EXPENSE</v>
          </cell>
          <cell r="C3590">
            <v>0</v>
          </cell>
          <cell r="D3590">
            <v>443.97</v>
          </cell>
          <cell r="E3590">
            <v>0</v>
          </cell>
          <cell r="F3590">
            <v>0</v>
          </cell>
          <cell r="G3590">
            <v>0</v>
          </cell>
          <cell r="H3590">
            <v>-448.34</v>
          </cell>
          <cell r="I3590">
            <v>0</v>
          </cell>
          <cell r="J3590">
            <v>0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-4.37</v>
          </cell>
          <cell r="P3590">
            <v>0</v>
          </cell>
          <cell r="Q3590">
            <v>0</v>
          </cell>
        </row>
        <row r="3591">
          <cell r="A3591" t="str">
            <v>615004  EXPOSITION EXP. IMB</v>
          </cell>
          <cell r="B3591" t="str">
            <v>615004  EXPOSITION EXP. IMB</v>
          </cell>
          <cell r="C3591">
            <v>0</v>
          </cell>
          <cell r="D3591">
            <v>0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</row>
        <row r="3592">
          <cell r="A3592" t="str">
            <v>615007  EXPO PROMO EXPENSE</v>
          </cell>
          <cell r="B3592" t="str">
            <v>615007  EXPO PROMO EXPENSE</v>
          </cell>
          <cell r="C3592">
            <v>0</v>
          </cell>
          <cell r="D3592">
            <v>0</v>
          </cell>
          <cell r="E3592">
            <v>0</v>
          </cell>
          <cell r="F3592">
            <v>0</v>
          </cell>
          <cell r="G3592">
            <v>0</v>
          </cell>
          <cell r="H3592">
            <v>0</v>
          </cell>
          <cell r="I3592">
            <v>0</v>
          </cell>
          <cell r="J3592">
            <v>0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0</v>
          </cell>
          <cell r="Q3592">
            <v>0</v>
          </cell>
        </row>
        <row r="3593">
          <cell r="A3593" t="str">
            <v>615008  VIDEO EXPENSE</v>
          </cell>
          <cell r="B3593" t="str">
            <v>615008  VIDEO EXPENSE</v>
          </cell>
          <cell r="C3593">
            <v>0</v>
          </cell>
          <cell r="D3593">
            <v>0</v>
          </cell>
          <cell r="E3593">
            <v>0</v>
          </cell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0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0</v>
          </cell>
          <cell r="Q3593">
            <v>0</v>
          </cell>
        </row>
        <row r="3594">
          <cell r="A3594" t="str">
            <v>615009  PROMOTIONAL EXPENSE</v>
          </cell>
          <cell r="B3594" t="str">
            <v>615009  PROMOTIONAL EXPENSE</v>
          </cell>
          <cell r="C3594">
            <v>0</v>
          </cell>
          <cell r="D3594">
            <v>0</v>
          </cell>
          <cell r="E3594">
            <v>0</v>
          </cell>
          <cell r="F3594">
            <v>0</v>
          </cell>
          <cell r="G3594">
            <v>0</v>
          </cell>
          <cell r="H3594">
            <v>0</v>
          </cell>
          <cell r="I3594">
            <v>0</v>
          </cell>
          <cell r="J3594">
            <v>0</v>
          </cell>
          <cell r="K3594">
            <v>0</v>
          </cell>
          <cell r="L3594">
            <v>0</v>
          </cell>
          <cell r="M3594">
            <v>0</v>
          </cell>
          <cell r="N3594">
            <v>0</v>
          </cell>
          <cell r="O3594">
            <v>0</v>
          </cell>
          <cell r="P3594">
            <v>0</v>
          </cell>
          <cell r="Q3594">
            <v>0</v>
          </cell>
        </row>
        <row r="3595">
          <cell r="A3595" t="str">
            <v>615010  PUBLIC RELATIONS</v>
          </cell>
          <cell r="B3595" t="str">
            <v>615010  PUBLIC RELATIONS</v>
          </cell>
          <cell r="C3595">
            <v>0</v>
          </cell>
          <cell r="D3595">
            <v>0</v>
          </cell>
          <cell r="E3595">
            <v>0</v>
          </cell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</row>
        <row r="3596">
          <cell r="A3596" t="str">
            <v>615011  COMMUNICATION EXP</v>
          </cell>
          <cell r="B3596" t="str">
            <v>615011  COMMUNICATION EXP</v>
          </cell>
          <cell r="C3596">
            <v>0</v>
          </cell>
          <cell r="D3596">
            <v>0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0</v>
          </cell>
          <cell r="Q3596">
            <v>0</v>
          </cell>
        </row>
        <row r="3597">
          <cell r="A3597" t="str">
            <v>615012  FREIGHT MARKETING</v>
          </cell>
          <cell r="B3597" t="str">
            <v>615012  FREIGHT MARKETING</v>
          </cell>
          <cell r="C3597">
            <v>0</v>
          </cell>
          <cell r="D3597">
            <v>0</v>
          </cell>
          <cell r="E3597">
            <v>0</v>
          </cell>
          <cell r="F3597">
            <v>0</v>
          </cell>
          <cell r="G3597">
            <v>0</v>
          </cell>
          <cell r="H3597">
            <v>0</v>
          </cell>
          <cell r="I3597">
            <v>0</v>
          </cell>
          <cell r="J3597">
            <v>0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0</v>
          </cell>
          <cell r="Q3597">
            <v>0</v>
          </cell>
        </row>
        <row r="3598">
          <cell r="A3598" t="str">
            <v>615013  USERS MEETINGS</v>
          </cell>
          <cell r="B3598" t="str">
            <v>615013  USERS MEETINGS</v>
          </cell>
          <cell r="C3598">
            <v>0</v>
          </cell>
          <cell r="D3598">
            <v>0</v>
          </cell>
          <cell r="E3598">
            <v>0</v>
          </cell>
          <cell r="F3598">
            <v>0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0</v>
          </cell>
          <cell r="L3598">
            <v>0</v>
          </cell>
          <cell r="M3598">
            <v>0</v>
          </cell>
          <cell r="N3598">
            <v>0</v>
          </cell>
          <cell r="O3598">
            <v>0</v>
          </cell>
          <cell r="P3598">
            <v>0</v>
          </cell>
          <cell r="Q3598">
            <v>0</v>
          </cell>
        </row>
        <row r="3599">
          <cell r="A3599" t="str">
            <v>615014  DEMONSTRATION MKTG</v>
          </cell>
          <cell r="B3599" t="str">
            <v>615014  DEMONSTRATION MKTG</v>
          </cell>
          <cell r="C3599">
            <v>0</v>
          </cell>
          <cell r="D3599">
            <v>0</v>
          </cell>
          <cell r="E3599">
            <v>0</v>
          </cell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0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0</v>
          </cell>
          <cell r="Q3599">
            <v>0</v>
          </cell>
        </row>
        <row r="3600">
          <cell r="A3600" t="str">
            <v>615015  CUSTOMER MEETINGS</v>
          </cell>
          <cell r="B3600" t="str">
            <v>615015  CUSTOMER MEETINGS</v>
          </cell>
          <cell r="C3600">
            <v>0</v>
          </cell>
          <cell r="D3600">
            <v>0</v>
          </cell>
          <cell r="E3600">
            <v>0</v>
          </cell>
          <cell r="F3600">
            <v>0</v>
          </cell>
          <cell r="G3600">
            <v>0</v>
          </cell>
          <cell r="H3600">
            <v>0</v>
          </cell>
          <cell r="I3600">
            <v>0</v>
          </cell>
          <cell r="J3600">
            <v>0</v>
          </cell>
          <cell r="K3600">
            <v>0</v>
          </cell>
          <cell r="L3600">
            <v>0</v>
          </cell>
          <cell r="M3600">
            <v>0</v>
          </cell>
          <cell r="N3600">
            <v>0</v>
          </cell>
          <cell r="O3600">
            <v>0</v>
          </cell>
          <cell r="P3600">
            <v>0</v>
          </cell>
          <cell r="Q3600">
            <v>0</v>
          </cell>
        </row>
        <row r="3601">
          <cell r="A3601" t="str">
            <v>615016  MANUALS</v>
          </cell>
          <cell r="B3601" t="str">
            <v>615016  MANUALS</v>
          </cell>
          <cell r="C3601">
            <v>0</v>
          </cell>
          <cell r="D3601">
            <v>0</v>
          </cell>
          <cell r="E3601">
            <v>0</v>
          </cell>
          <cell r="F3601">
            <v>0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</row>
        <row r="3602">
          <cell r="A3602" t="str">
            <v>615017  BROCHURES</v>
          </cell>
          <cell r="B3602" t="str">
            <v>615017  BROCHURES</v>
          </cell>
          <cell r="C3602">
            <v>0</v>
          </cell>
          <cell r="D3602">
            <v>0</v>
          </cell>
          <cell r="E3602">
            <v>0</v>
          </cell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0</v>
          </cell>
          <cell r="Q3602">
            <v>0</v>
          </cell>
        </row>
        <row r="3603">
          <cell r="A3603" t="str">
            <v>615020  DOCUMENTATION</v>
          </cell>
          <cell r="B3603" t="str">
            <v>615020  DOCUMENTATION</v>
          </cell>
          <cell r="C3603">
            <v>0</v>
          </cell>
          <cell r="D3603">
            <v>0</v>
          </cell>
          <cell r="E3603">
            <v>0</v>
          </cell>
          <cell r="F3603">
            <v>0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</row>
        <row r="3604">
          <cell r="A3604" t="str">
            <v>615023  STOCK EXIT REPAIRS</v>
          </cell>
          <cell r="B3604" t="str">
            <v>615023  STOCK EXIT REPAIRS</v>
          </cell>
          <cell r="C3604">
            <v>0</v>
          </cell>
          <cell r="D3604">
            <v>0</v>
          </cell>
          <cell r="E3604">
            <v>0</v>
          </cell>
          <cell r="F3604">
            <v>0</v>
          </cell>
          <cell r="G3604">
            <v>0</v>
          </cell>
          <cell r="H3604">
            <v>0</v>
          </cell>
          <cell r="I3604">
            <v>0</v>
          </cell>
          <cell r="J3604">
            <v>0</v>
          </cell>
          <cell r="K3604">
            <v>0</v>
          </cell>
          <cell r="L3604">
            <v>0</v>
          </cell>
          <cell r="M3604">
            <v>0</v>
          </cell>
          <cell r="N3604">
            <v>0</v>
          </cell>
          <cell r="O3604">
            <v>0</v>
          </cell>
          <cell r="P3604">
            <v>0</v>
          </cell>
          <cell r="Q3604">
            <v>0</v>
          </cell>
        </row>
        <row r="3605">
          <cell r="A3605" t="str">
            <v>615028  CUST GIFT TAX DED</v>
          </cell>
          <cell r="B3605" t="str">
            <v>615028  CUST GIFT TAX DED</v>
          </cell>
          <cell r="C3605">
            <v>0</v>
          </cell>
          <cell r="D3605">
            <v>0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0</v>
          </cell>
          <cell r="Q3605">
            <v>0</v>
          </cell>
        </row>
        <row r="3606">
          <cell r="A3606" t="str">
            <v>615029  CUST GIFT NO TAX DED</v>
          </cell>
          <cell r="B3606" t="str">
            <v>615029  CUST GIFT NO TAX DED</v>
          </cell>
          <cell r="C3606">
            <v>0</v>
          </cell>
          <cell r="D3606">
            <v>0</v>
          </cell>
          <cell r="E3606">
            <v>0</v>
          </cell>
          <cell r="F3606">
            <v>0</v>
          </cell>
          <cell r="G3606">
            <v>0</v>
          </cell>
          <cell r="H3606">
            <v>0</v>
          </cell>
          <cell r="I3606">
            <v>0</v>
          </cell>
          <cell r="J3606">
            <v>0</v>
          </cell>
          <cell r="K3606">
            <v>0</v>
          </cell>
          <cell r="L3606">
            <v>0</v>
          </cell>
          <cell r="M3606">
            <v>0</v>
          </cell>
          <cell r="N3606">
            <v>0</v>
          </cell>
          <cell r="O3606">
            <v>0</v>
          </cell>
          <cell r="P3606">
            <v>0</v>
          </cell>
          <cell r="Q3606">
            <v>0</v>
          </cell>
        </row>
        <row r="3607">
          <cell r="A3607" t="str">
            <v>615031  ADVERT PRINTED FORMS</v>
          </cell>
          <cell r="B3607" t="str">
            <v>615031  ADVERT PRINTED FORMS</v>
          </cell>
          <cell r="C3607">
            <v>0</v>
          </cell>
          <cell r="D3607">
            <v>0</v>
          </cell>
          <cell r="E3607">
            <v>0</v>
          </cell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0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  <cell r="O3607">
            <v>0</v>
          </cell>
          <cell r="P3607">
            <v>0</v>
          </cell>
          <cell r="Q3607">
            <v>0</v>
          </cell>
        </row>
        <row r="3608">
          <cell r="A3608" t="str">
            <v>615032  ADVERT PLACEMENTS</v>
          </cell>
          <cell r="B3608" t="str">
            <v>615032  ADVERT PLACEMENTS</v>
          </cell>
          <cell r="C3608">
            <v>0</v>
          </cell>
          <cell r="D3608">
            <v>0</v>
          </cell>
          <cell r="E3608">
            <v>0</v>
          </cell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0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0</v>
          </cell>
          <cell r="Q3608">
            <v>0</v>
          </cell>
        </row>
        <row r="3609">
          <cell r="A3609" t="str">
            <v>615033  SPANDEX STUDIO CHG</v>
          </cell>
          <cell r="B3609" t="str">
            <v>615033  SPANDEX STUDIO CHG</v>
          </cell>
          <cell r="C3609">
            <v>0</v>
          </cell>
          <cell r="D3609">
            <v>0</v>
          </cell>
          <cell r="E3609">
            <v>0</v>
          </cell>
          <cell r="F3609">
            <v>0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0</v>
          </cell>
          <cell r="Q3609">
            <v>0</v>
          </cell>
        </row>
        <row r="3610">
          <cell r="A3610" t="str">
            <v>615034  AD AGENCY</v>
          </cell>
          <cell r="B3610" t="str">
            <v>615034  AD AGENCY</v>
          </cell>
          <cell r="C3610">
            <v>0</v>
          </cell>
          <cell r="D3610">
            <v>0</v>
          </cell>
          <cell r="E3610">
            <v>0</v>
          </cell>
          <cell r="F3610">
            <v>0</v>
          </cell>
          <cell r="G3610">
            <v>0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0</v>
          </cell>
          <cell r="N3610">
            <v>0</v>
          </cell>
          <cell r="O3610">
            <v>0</v>
          </cell>
          <cell r="P3610">
            <v>0</v>
          </cell>
          <cell r="Q3610">
            <v>0</v>
          </cell>
        </row>
        <row r="3611">
          <cell r="A3611" t="str">
            <v>615035  INTERNET ADVERTISING</v>
          </cell>
          <cell r="B3611" t="str">
            <v>615035  INTERNET ADVERTISING</v>
          </cell>
          <cell r="C3611">
            <v>0</v>
          </cell>
          <cell r="D3611">
            <v>0</v>
          </cell>
          <cell r="E3611">
            <v>0</v>
          </cell>
          <cell r="F3611">
            <v>0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  <cell r="L3611">
            <v>0</v>
          </cell>
          <cell r="M3611">
            <v>0</v>
          </cell>
          <cell r="N3611">
            <v>0</v>
          </cell>
          <cell r="O3611">
            <v>0</v>
          </cell>
          <cell r="P3611">
            <v>0</v>
          </cell>
          <cell r="Q3611">
            <v>0</v>
          </cell>
        </row>
        <row r="3612">
          <cell r="A3612" t="str">
            <v>615036  MISC ADVERT EXPENSE</v>
          </cell>
          <cell r="B3612" t="str">
            <v>615036  MISC ADVERT EXPENSE</v>
          </cell>
          <cell r="C3612">
            <v>0</v>
          </cell>
          <cell r="D3612">
            <v>0</v>
          </cell>
          <cell r="E3612">
            <v>0</v>
          </cell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0</v>
          </cell>
          <cell r="L3612">
            <v>0</v>
          </cell>
          <cell r="M3612">
            <v>0</v>
          </cell>
          <cell r="N3612">
            <v>0</v>
          </cell>
          <cell r="O3612">
            <v>0</v>
          </cell>
          <cell r="P3612">
            <v>0</v>
          </cell>
          <cell r="Q3612">
            <v>0</v>
          </cell>
        </row>
        <row r="3613">
          <cell r="A3613" t="str">
            <v>615038  LEAD FULFILL SUPPL</v>
          </cell>
          <cell r="B3613" t="str">
            <v>615038  LEAD FULFILL SUPPL</v>
          </cell>
          <cell r="C3613">
            <v>0</v>
          </cell>
          <cell r="D3613">
            <v>0</v>
          </cell>
          <cell r="E3613">
            <v>0</v>
          </cell>
          <cell r="F3613">
            <v>0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>
            <v>0</v>
          </cell>
          <cell r="L3613">
            <v>0</v>
          </cell>
          <cell r="M3613">
            <v>0</v>
          </cell>
          <cell r="N3613">
            <v>0</v>
          </cell>
          <cell r="O3613">
            <v>0</v>
          </cell>
          <cell r="P3613">
            <v>0</v>
          </cell>
          <cell r="Q3613">
            <v>0</v>
          </cell>
        </row>
        <row r="3614">
          <cell r="A3614" t="str">
            <v>MARKETING</v>
          </cell>
          <cell r="B3614" t="str">
            <v>MARKETING</v>
          </cell>
          <cell r="C3614">
            <v>0</v>
          </cell>
          <cell r="D3614">
            <v>443.97</v>
          </cell>
          <cell r="E3614">
            <v>0</v>
          </cell>
          <cell r="F3614">
            <v>0</v>
          </cell>
          <cell r="G3614">
            <v>0</v>
          </cell>
          <cell r="H3614">
            <v>-448.34</v>
          </cell>
          <cell r="I3614">
            <v>0</v>
          </cell>
          <cell r="J3614">
            <v>0</v>
          </cell>
          <cell r="K3614">
            <v>0</v>
          </cell>
          <cell r="L3614">
            <v>0</v>
          </cell>
          <cell r="M3614">
            <v>0</v>
          </cell>
          <cell r="N3614">
            <v>0</v>
          </cell>
          <cell r="O3614">
            <v>-4.37</v>
          </cell>
          <cell r="P3614">
            <v>1188.68</v>
          </cell>
          <cell r="Q3614">
            <v>50.74</v>
          </cell>
        </row>
        <row r="3615">
          <cell r="A3615" t="str">
            <v>617000  AIRFARE</v>
          </cell>
          <cell r="B3615" t="str">
            <v>617000  AIRFARE</v>
          </cell>
          <cell r="C3615">
            <v>4924.62</v>
          </cell>
          <cell r="D3615">
            <v>11138.29</v>
          </cell>
          <cell r="E3615">
            <v>5395.58</v>
          </cell>
          <cell r="F3615">
            <v>2857.13</v>
          </cell>
          <cell r="G3615">
            <v>6366.68</v>
          </cell>
          <cell r="H3615">
            <v>5059.4799999999996</v>
          </cell>
          <cell r="I3615">
            <v>7474.06</v>
          </cell>
          <cell r="J3615">
            <v>5359.91</v>
          </cell>
          <cell r="K3615">
            <v>783.48</v>
          </cell>
          <cell r="L3615">
            <v>0</v>
          </cell>
          <cell r="M3615">
            <v>0</v>
          </cell>
          <cell r="N3615">
            <v>0</v>
          </cell>
          <cell r="O3615">
            <v>49359.23</v>
          </cell>
          <cell r="P3615">
            <v>7266.83</v>
          </cell>
          <cell r="Q3615">
            <v>10596.08</v>
          </cell>
        </row>
        <row r="3616">
          <cell r="A3616" t="str">
            <v>617001  MEALS &amp; ENTERTAINM</v>
          </cell>
          <cell r="B3616" t="str">
            <v>617001  MEALS &amp; ENTERTAINM</v>
          </cell>
          <cell r="C3616">
            <v>365.85</v>
          </cell>
          <cell r="D3616">
            <v>851.96</v>
          </cell>
          <cell r="E3616">
            <v>598.9</v>
          </cell>
          <cell r="F3616">
            <v>685.34</v>
          </cell>
          <cell r="G3616">
            <v>1189.6199999999999</v>
          </cell>
          <cell r="H3616">
            <v>651.71</v>
          </cell>
          <cell r="I3616">
            <v>710.94</v>
          </cell>
          <cell r="J3616">
            <v>987.06</v>
          </cell>
          <cell r="K3616">
            <v>6</v>
          </cell>
          <cell r="L3616">
            <v>0</v>
          </cell>
          <cell r="M3616">
            <v>0</v>
          </cell>
          <cell r="N3616">
            <v>0</v>
          </cell>
          <cell r="O3616">
            <v>6047.38</v>
          </cell>
          <cell r="P3616">
            <v>1376.62</v>
          </cell>
          <cell r="Q3616">
            <v>1929.61</v>
          </cell>
        </row>
        <row r="3617">
          <cell r="A3617" t="str">
            <v>617002  OTHER TRAVEL</v>
          </cell>
          <cell r="B3617" t="str">
            <v>617002  OTHER TRAVEL</v>
          </cell>
          <cell r="C3617">
            <v>2647.17</v>
          </cell>
          <cell r="D3617">
            <v>2159.42</v>
          </cell>
          <cell r="E3617">
            <v>1202.28</v>
          </cell>
          <cell r="F3617">
            <v>1070.0899999999999</v>
          </cell>
          <cell r="G3617">
            <v>1075.46</v>
          </cell>
          <cell r="H3617">
            <v>1772.32</v>
          </cell>
          <cell r="I3617">
            <v>1139.02</v>
          </cell>
          <cell r="J3617">
            <v>1140.3900000000001</v>
          </cell>
          <cell r="K3617">
            <v>452.76</v>
          </cell>
          <cell r="L3617">
            <v>0</v>
          </cell>
          <cell r="M3617">
            <v>0</v>
          </cell>
          <cell r="N3617">
            <v>0</v>
          </cell>
          <cell r="O3617">
            <v>12658.91</v>
          </cell>
          <cell r="P3617">
            <v>1927.09</v>
          </cell>
          <cell r="Q3617">
            <v>3633.43</v>
          </cell>
        </row>
        <row r="3618">
          <cell r="A3618" t="str">
            <v>617003  TRAVEL RECHARGE</v>
          </cell>
          <cell r="B3618" t="str">
            <v>617003  TRAVEL RECHARGE</v>
          </cell>
          <cell r="C3618">
            <v>0</v>
          </cell>
          <cell r="D3618">
            <v>0</v>
          </cell>
          <cell r="E3618">
            <v>0</v>
          </cell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P3618">
            <v>0</v>
          </cell>
          <cell r="Q3618">
            <v>0</v>
          </cell>
        </row>
        <row r="3619">
          <cell r="A3619" t="str">
            <v>617004  TRAVEL RECHGE CREDIT</v>
          </cell>
          <cell r="B3619" t="str">
            <v>617004  TRAVEL RECHGE CREDIT</v>
          </cell>
          <cell r="C3619">
            <v>0</v>
          </cell>
          <cell r="D3619">
            <v>0</v>
          </cell>
          <cell r="E3619">
            <v>0</v>
          </cell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0</v>
          </cell>
          <cell r="K3619">
            <v>0</v>
          </cell>
          <cell r="L3619">
            <v>0</v>
          </cell>
          <cell r="M3619">
            <v>0</v>
          </cell>
          <cell r="N3619">
            <v>0</v>
          </cell>
          <cell r="O3619">
            <v>0</v>
          </cell>
          <cell r="P3619">
            <v>0</v>
          </cell>
          <cell r="Q3619">
            <v>0</v>
          </cell>
        </row>
        <row r="3620">
          <cell r="A3620" t="str">
            <v>617005  TRAVEL RECHGE CREDIT</v>
          </cell>
          <cell r="B3620" t="str">
            <v>617005  TRAVEL RECHGE CREDIT</v>
          </cell>
          <cell r="C3620">
            <v>0</v>
          </cell>
          <cell r="D3620">
            <v>0</v>
          </cell>
          <cell r="E3620">
            <v>0</v>
          </cell>
          <cell r="F3620">
            <v>0</v>
          </cell>
          <cell r="G3620">
            <v>0</v>
          </cell>
          <cell r="H3620">
            <v>0</v>
          </cell>
          <cell r="I3620">
            <v>0</v>
          </cell>
          <cell r="J3620">
            <v>0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  <cell r="O3620">
            <v>0</v>
          </cell>
          <cell r="P3620">
            <v>0</v>
          </cell>
          <cell r="Q3620">
            <v>0</v>
          </cell>
        </row>
        <row r="3621">
          <cell r="A3621" t="str">
            <v>617006  MEALS &amp; ENTERTAINM</v>
          </cell>
          <cell r="B3621" t="str">
            <v>617006  MEALS &amp; ENTERTAINM</v>
          </cell>
          <cell r="C3621">
            <v>0</v>
          </cell>
          <cell r="D3621">
            <v>0</v>
          </cell>
          <cell r="E3621">
            <v>0</v>
          </cell>
          <cell r="F3621">
            <v>0</v>
          </cell>
          <cell r="G3621">
            <v>0</v>
          </cell>
          <cell r="H3621">
            <v>0</v>
          </cell>
          <cell r="I3621">
            <v>0</v>
          </cell>
          <cell r="J3621">
            <v>0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0</v>
          </cell>
          <cell r="Q3621">
            <v>0</v>
          </cell>
        </row>
        <row r="3622">
          <cell r="A3622" t="str">
            <v>617008  TRAVEL - HOTEL</v>
          </cell>
          <cell r="B3622" t="str">
            <v>617008  TRAVEL - HOTEL</v>
          </cell>
          <cell r="C3622">
            <v>2502.21</v>
          </cell>
          <cell r="D3622">
            <v>7861.15</v>
          </cell>
          <cell r="E3622">
            <v>1854.95</v>
          </cell>
          <cell r="F3622">
            <v>2017.84</v>
          </cell>
          <cell r="G3622">
            <v>4919.95</v>
          </cell>
          <cell r="H3622">
            <v>3867.42</v>
          </cell>
          <cell r="I3622">
            <v>7981.21</v>
          </cell>
          <cell r="J3622">
            <v>3052.4</v>
          </cell>
          <cell r="K3622">
            <v>1623.33</v>
          </cell>
          <cell r="L3622">
            <v>0</v>
          </cell>
          <cell r="M3622">
            <v>0</v>
          </cell>
          <cell r="N3622">
            <v>0</v>
          </cell>
          <cell r="O3622">
            <v>35680.46</v>
          </cell>
          <cell r="P3622">
            <v>4041.14</v>
          </cell>
          <cell r="Q3622">
            <v>3942.19</v>
          </cell>
        </row>
        <row r="3623">
          <cell r="A3623" t="str">
            <v>617009  M &amp; E - FULLY DEDUCT</v>
          </cell>
          <cell r="B3623" t="str">
            <v>617009  M &amp; E - FULLY DEDUCT</v>
          </cell>
          <cell r="C3623">
            <v>303.89</v>
          </cell>
          <cell r="D3623">
            <v>1998.97</v>
          </cell>
          <cell r="E3623">
            <v>692.04</v>
          </cell>
          <cell r="F3623">
            <v>392.84</v>
          </cell>
          <cell r="G3623">
            <v>588.87</v>
          </cell>
          <cell r="H3623">
            <v>790.36</v>
          </cell>
          <cell r="I3623">
            <v>1410.97</v>
          </cell>
          <cell r="J3623">
            <v>882.37</v>
          </cell>
          <cell r="K3623">
            <v>248.32</v>
          </cell>
          <cell r="L3623">
            <v>0</v>
          </cell>
          <cell r="M3623">
            <v>0</v>
          </cell>
          <cell r="N3623">
            <v>0</v>
          </cell>
          <cell r="O3623">
            <v>7308.63</v>
          </cell>
          <cell r="P3623">
            <v>265.77</v>
          </cell>
          <cell r="Q3623">
            <v>1190.22</v>
          </cell>
        </row>
        <row r="3624">
          <cell r="A3624" t="str">
            <v>617010  NON-DEDUCT MEALS</v>
          </cell>
          <cell r="B3624" t="str">
            <v>617010  NON-DEDUCT MEALS</v>
          </cell>
          <cell r="C3624">
            <v>0</v>
          </cell>
          <cell r="D3624">
            <v>0</v>
          </cell>
          <cell r="E3624">
            <v>0</v>
          </cell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0</v>
          </cell>
          <cell r="K3624">
            <v>0</v>
          </cell>
          <cell r="L3624">
            <v>0</v>
          </cell>
          <cell r="M3624">
            <v>0</v>
          </cell>
          <cell r="N3624">
            <v>0</v>
          </cell>
          <cell r="O3624">
            <v>0</v>
          </cell>
          <cell r="P3624">
            <v>0</v>
          </cell>
          <cell r="Q3624">
            <v>0</v>
          </cell>
        </row>
        <row r="3625">
          <cell r="A3625" t="str">
            <v>617012  NON-DEDUCT HOTEL</v>
          </cell>
          <cell r="B3625" t="str">
            <v>617012  NON-DEDUCT HOTEL</v>
          </cell>
          <cell r="C3625">
            <v>0</v>
          </cell>
          <cell r="D3625">
            <v>0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0</v>
          </cell>
          <cell r="L3625">
            <v>0</v>
          </cell>
          <cell r="M3625">
            <v>0</v>
          </cell>
          <cell r="N3625">
            <v>0</v>
          </cell>
          <cell r="O3625">
            <v>0</v>
          </cell>
          <cell r="P3625">
            <v>0</v>
          </cell>
          <cell r="Q3625">
            <v>0</v>
          </cell>
        </row>
        <row r="3626">
          <cell r="A3626" t="str">
            <v>617013  NON-DEDUCT OTH T&amp;E</v>
          </cell>
          <cell r="B3626" t="str">
            <v>617013  NON-DEDUCT OTH T&amp;E</v>
          </cell>
          <cell r="C3626">
            <v>0</v>
          </cell>
          <cell r="D3626">
            <v>0</v>
          </cell>
          <cell r="E3626">
            <v>0</v>
          </cell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>
            <v>0</v>
          </cell>
          <cell r="L3626">
            <v>0</v>
          </cell>
          <cell r="M3626">
            <v>0</v>
          </cell>
          <cell r="N3626">
            <v>0</v>
          </cell>
          <cell r="O3626">
            <v>0</v>
          </cell>
          <cell r="P3626">
            <v>0</v>
          </cell>
          <cell r="Q3626">
            <v>0</v>
          </cell>
        </row>
        <row r="3627">
          <cell r="A3627" t="str">
            <v>617014  ENT – NON DED</v>
          </cell>
          <cell r="B3627" t="str">
            <v>617014  ENT – NON DED</v>
          </cell>
          <cell r="C3627">
            <v>0</v>
          </cell>
          <cell r="D3627">
            <v>0</v>
          </cell>
          <cell r="E3627">
            <v>0</v>
          </cell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13.8</v>
          </cell>
          <cell r="K3627">
            <v>0</v>
          </cell>
          <cell r="L3627">
            <v>0</v>
          </cell>
          <cell r="M3627">
            <v>0</v>
          </cell>
          <cell r="N3627">
            <v>0</v>
          </cell>
          <cell r="O3627">
            <v>13.8</v>
          </cell>
          <cell r="P3627">
            <v>0</v>
          </cell>
          <cell r="Q3627">
            <v>0</v>
          </cell>
        </row>
        <row r="3628">
          <cell r="A3628" t="str">
            <v>617025  MEALS 80% DED</v>
          </cell>
          <cell r="B3628" t="str">
            <v>617025  MEALS 80% DED</v>
          </cell>
          <cell r="C3628">
            <v>0</v>
          </cell>
          <cell r="D3628">
            <v>0</v>
          </cell>
          <cell r="E3628">
            <v>0</v>
          </cell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0</v>
          </cell>
          <cell r="K3628">
            <v>0</v>
          </cell>
          <cell r="L3628">
            <v>0</v>
          </cell>
          <cell r="M3628">
            <v>0</v>
          </cell>
          <cell r="N3628">
            <v>0</v>
          </cell>
          <cell r="O3628">
            <v>0</v>
          </cell>
          <cell r="P3628">
            <v>0</v>
          </cell>
          <cell r="Q3628">
            <v>0</v>
          </cell>
        </row>
        <row r="3629">
          <cell r="A3629" t="str">
            <v>617026  MEALS 20% NON DED</v>
          </cell>
          <cell r="B3629" t="str">
            <v>617026  MEALS 20% NON DED</v>
          </cell>
          <cell r="C3629">
            <v>0</v>
          </cell>
          <cell r="D3629">
            <v>0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0</v>
          </cell>
          <cell r="Q3629">
            <v>0</v>
          </cell>
        </row>
        <row r="3630">
          <cell r="A3630" t="str">
            <v>617027  CAR RENTAL</v>
          </cell>
          <cell r="B3630" t="str">
            <v>617027  CAR RENTAL</v>
          </cell>
          <cell r="C3630">
            <v>0</v>
          </cell>
          <cell r="D3630">
            <v>649.83000000000004</v>
          </cell>
          <cell r="E3630">
            <v>271.83</v>
          </cell>
          <cell r="F3630">
            <v>1023.66</v>
          </cell>
          <cell r="G3630">
            <v>301.62</v>
          </cell>
          <cell r="H3630">
            <v>255.77</v>
          </cell>
          <cell r="I3630">
            <v>410.41</v>
          </cell>
          <cell r="J3630">
            <v>1144.8</v>
          </cell>
          <cell r="K3630">
            <v>0</v>
          </cell>
          <cell r="L3630">
            <v>0</v>
          </cell>
          <cell r="M3630">
            <v>0</v>
          </cell>
          <cell r="N3630">
            <v>0</v>
          </cell>
          <cell r="O3630">
            <v>4057.92</v>
          </cell>
          <cell r="P3630">
            <v>476.19</v>
          </cell>
          <cell r="Q3630">
            <v>668.14</v>
          </cell>
        </row>
        <row r="3631">
          <cell r="A3631" t="str">
            <v>617028  CAR RENTAL</v>
          </cell>
          <cell r="B3631" t="str">
            <v>617028  CAR RENTAL</v>
          </cell>
          <cell r="C3631">
            <v>0</v>
          </cell>
          <cell r="D3631">
            <v>28</v>
          </cell>
          <cell r="E3631">
            <v>14</v>
          </cell>
          <cell r="F3631">
            <v>14</v>
          </cell>
          <cell r="G3631">
            <v>42</v>
          </cell>
          <cell r="H3631">
            <v>14</v>
          </cell>
          <cell r="I3631">
            <v>140</v>
          </cell>
          <cell r="J3631">
            <v>28</v>
          </cell>
          <cell r="K3631">
            <v>0</v>
          </cell>
          <cell r="L3631">
            <v>0</v>
          </cell>
          <cell r="M3631">
            <v>0</v>
          </cell>
          <cell r="N3631">
            <v>0</v>
          </cell>
          <cell r="O3631">
            <v>280</v>
          </cell>
          <cell r="P3631">
            <v>42</v>
          </cell>
          <cell r="Q3631">
            <v>28</v>
          </cell>
        </row>
        <row r="3632">
          <cell r="A3632" t="str">
            <v>TRAVEL &amp; ENTERTAINMENT</v>
          </cell>
          <cell r="B3632" t="str">
            <v>TRAVEL &amp; ENTERTAINMENT</v>
          </cell>
          <cell r="C3632">
            <v>10743.74</v>
          </cell>
          <cell r="D3632">
            <v>24687.62</v>
          </cell>
          <cell r="E3632">
            <v>10029.58</v>
          </cell>
          <cell r="F3632">
            <v>8060.9</v>
          </cell>
          <cell r="G3632">
            <v>14484.2</v>
          </cell>
          <cell r="H3632">
            <v>12411.06</v>
          </cell>
          <cell r="I3632">
            <v>19266.61</v>
          </cell>
          <cell r="J3632">
            <v>12608.73</v>
          </cell>
          <cell r="K3632">
            <v>3113.89</v>
          </cell>
          <cell r="L3632">
            <v>0</v>
          </cell>
          <cell r="M3632">
            <v>0</v>
          </cell>
          <cell r="N3632">
            <v>0</v>
          </cell>
          <cell r="O3632">
            <v>115406.33</v>
          </cell>
          <cell r="P3632">
            <v>15395.64</v>
          </cell>
          <cell r="Q3632">
            <v>21987.67</v>
          </cell>
        </row>
        <row r="3633">
          <cell r="A3633" t="str">
            <v>619000  AUTOMOBILE LEASES</v>
          </cell>
          <cell r="B3633" t="str">
            <v>619000  AUTOMOBILE LEASES</v>
          </cell>
          <cell r="C3633">
            <v>755.17</v>
          </cell>
          <cell r="D3633">
            <v>913.2</v>
          </cell>
          <cell r="E3633">
            <v>1788.63</v>
          </cell>
          <cell r="F3633">
            <v>1268.06</v>
          </cell>
          <cell r="G3633">
            <v>2913.81</v>
          </cell>
          <cell r="H3633">
            <v>3434.8</v>
          </cell>
          <cell r="I3633">
            <v>955.77</v>
          </cell>
          <cell r="J3633">
            <v>1999.08</v>
          </cell>
          <cell r="K3633">
            <v>406.32</v>
          </cell>
          <cell r="L3633">
            <v>0</v>
          </cell>
          <cell r="M3633">
            <v>0</v>
          </cell>
          <cell r="N3633">
            <v>0</v>
          </cell>
          <cell r="O3633">
            <v>14434.84</v>
          </cell>
          <cell r="P3633">
            <v>3000.22</v>
          </cell>
          <cell r="Q3633">
            <v>772.94</v>
          </cell>
        </row>
        <row r="3634">
          <cell r="A3634" t="str">
            <v>619001  CAR EXP - LEASING</v>
          </cell>
          <cell r="B3634" t="str">
            <v>619001  CAR EXP - LEASING</v>
          </cell>
          <cell r="C3634">
            <v>3874.68</v>
          </cell>
          <cell r="D3634">
            <v>2474.36</v>
          </cell>
          <cell r="E3634">
            <v>3641.46</v>
          </cell>
          <cell r="F3634">
            <v>2994.97</v>
          </cell>
          <cell r="G3634">
            <v>2849.41</v>
          </cell>
          <cell r="H3634">
            <v>-1103.8900000000001</v>
          </cell>
          <cell r="I3634">
            <v>2286.73</v>
          </cell>
          <cell r="J3634">
            <v>1920.29</v>
          </cell>
          <cell r="K3634">
            <v>1175.6400000000001</v>
          </cell>
          <cell r="L3634">
            <v>0</v>
          </cell>
          <cell r="M3634">
            <v>0</v>
          </cell>
          <cell r="N3634">
            <v>0</v>
          </cell>
          <cell r="O3634">
            <v>20113.650000000001</v>
          </cell>
          <cell r="P3634">
            <v>3932.56</v>
          </cell>
          <cell r="Q3634">
            <v>2574.48</v>
          </cell>
        </row>
        <row r="3635">
          <cell r="A3635" t="str">
            <v>619002  INTEREST ON LEASING</v>
          </cell>
          <cell r="B3635" t="str">
            <v>619002  INTEREST ON LEASING</v>
          </cell>
          <cell r="C3635">
            <v>0</v>
          </cell>
          <cell r="D3635">
            <v>0</v>
          </cell>
          <cell r="E3635">
            <v>0</v>
          </cell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0</v>
          </cell>
          <cell r="K3635">
            <v>0</v>
          </cell>
          <cell r="L3635">
            <v>0</v>
          </cell>
          <cell r="M3635">
            <v>0</v>
          </cell>
          <cell r="N3635">
            <v>0</v>
          </cell>
          <cell r="O3635">
            <v>0</v>
          </cell>
          <cell r="P3635">
            <v>0</v>
          </cell>
          <cell r="Q3635">
            <v>0</v>
          </cell>
        </row>
        <row r="3636">
          <cell r="A3636" t="str">
            <v>619003  AUTOMOBILE ALLOWANCE</v>
          </cell>
          <cell r="B3636" t="str">
            <v>619003  AUTOMOBILE ALLOWANCE</v>
          </cell>
          <cell r="C3636">
            <v>540.61</v>
          </cell>
          <cell r="D3636">
            <v>0</v>
          </cell>
          <cell r="E3636">
            <v>-527.07000000000005</v>
          </cell>
          <cell r="F3636">
            <v>1116.67</v>
          </cell>
          <cell r="G3636">
            <v>802.8</v>
          </cell>
          <cell r="H3636">
            <v>762.17</v>
          </cell>
          <cell r="I3636">
            <v>690.26</v>
          </cell>
          <cell r="J3636">
            <v>682.05</v>
          </cell>
          <cell r="K3636">
            <v>0</v>
          </cell>
          <cell r="L3636">
            <v>0</v>
          </cell>
          <cell r="M3636">
            <v>0</v>
          </cell>
          <cell r="N3636">
            <v>0</v>
          </cell>
          <cell r="O3636">
            <v>4067.49</v>
          </cell>
          <cell r="P3636">
            <v>1097.1600000000001</v>
          </cell>
          <cell r="Q3636">
            <v>713.91</v>
          </cell>
        </row>
        <row r="3637">
          <cell r="A3637" t="str">
            <v>619004  AUTO &amp; TRUCK EXP</v>
          </cell>
          <cell r="B3637" t="str">
            <v>619004  AUTO &amp; TRUCK EXP</v>
          </cell>
          <cell r="C3637">
            <v>151.41999999999999</v>
          </cell>
          <cell r="D3637">
            <v>1254.45</v>
          </cell>
          <cell r="E3637">
            <v>367.34</v>
          </cell>
          <cell r="F3637">
            <v>0</v>
          </cell>
          <cell r="G3637">
            <v>506.95</v>
          </cell>
          <cell r="H3637">
            <v>192.97</v>
          </cell>
          <cell r="I3637">
            <v>718.1</v>
          </cell>
          <cell r="J3637">
            <v>734.95</v>
          </cell>
          <cell r="K3637">
            <v>17.8</v>
          </cell>
          <cell r="L3637">
            <v>0</v>
          </cell>
          <cell r="M3637">
            <v>0</v>
          </cell>
          <cell r="N3637">
            <v>0</v>
          </cell>
          <cell r="O3637">
            <v>3943.98</v>
          </cell>
          <cell r="P3637">
            <v>852.28</v>
          </cell>
          <cell r="Q3637">
            <v>155.04</v>
          </cell>
        </row>
        <row r="3638">
          <cell r="A3638" t="str">
            <v>619005  CAR EXPENSES</v>
          </cell>
          <cell r="B3638" t="str">
            <v>619005  CAR EXPENSES</v>
          </cell>
          <cell r="C3638">
            <v>10728.72</v>
          </cell>
          <cell r="D3638">
            <v>1331.06</v>
          </cell>
          <cell r="E3638">
            <v>1705.89</v>
          </cell>
          <cell r="F3638">
            <v>1321.05</v>
          </cell>
          <cell r="G3638">
            <v>3053.02</v>
          </cell>
          <cell r="H3638">
            <v>834.1</v>
          </cell>
          <cell r="I3638">
            <v>1167.9000000000001</v>
          </cell>
          <cell r="J3638">
            <v>271.05</v>
          </cell>
          <cell r="K3638">
            <v>0</v>
          </cell>
          <cell r="L3638">
            <v>0</v>
          </cell>
          <cell r="M3638">
            <v>0</v>
          </cell>
          <cell r="N3638">
            <v>0</v>
          </cell>
          <cell r="O3638">
            <v>20412.79</v>
          </cell>
          <cell r="P3638">
            <v>2111.59</v>
          </cell>
          <cell r="Q3638">
            <v>2253.5300000000002</v>
          </cell>
        </row>
        <row r="3639">
          <cell r="A3639" t="str">
            <v>619006  FUEL EXPENSES</v>
          </cell>
          <cell r="B3639" t="str">
            <v>619006  FUEL EXPENSES</v>
          </cell>
          <cell r="C3639">
            <v>506.17</v>
          </cell>
          <cell r="D3639">
            <v>1118.4000000000001</v>
          </cell>
          <cell r="E3639">
            <v>496.22</v>
          </cell>
          <cell r="F3639">
            <v>498.74</v>
          </cell>
          <cell r="G3639">
            <v>1826.31</v>
          </cell>
          <cell r="H3639">
            <v>2196.59</v>
          </cell>
          <cell r="I3639">
            <v>2255.0100000000002</v>
          </cell>
          <cell r="J3639">
            <v>2604.4299999999998</v>
          </cell>
          <cell r="K3639">
            <v>0</v>
          </cell>
          <cell r="L3639">
            <v>0</v>
          </cell>
          <cell r="M3639">
            <v>0</v>
          </cell>
          <cell r="N3639">
            <v>0</v>
          </cell>
          <cell r="O3639">
            <v>11501.87</v>
          </cell>
          <cell r="P3639">
            <v>504.93</v>
          </cell>
          <cell r="Q3639">
            <v>477.84</v>
          </cell>
        </row>
        <row r="3640">
          <cell r="A3640" t="str">
            <v>619007  PETROL EXPENSES</v>
          </cell>
          <cell r="B3640" t="str">
            <v>619007  PETROL EXPENSES</v>
          </cell>
          <cell r="C3640">
            <v>0</v>
          </cell>
          <cell r="D3640">
            <v>0</v>
          </cell>
          <cell r="E3640">
            <v>0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  <cell r="L3640">
            <v>0</v>
          </cell>
          <cell r="M3640">
            <v>0</v>
          </cell>
          <cell r="N3640">
            <v>0</v>
          </cell>
          <cell r="O3640">
            <v>0</v>
          </cell>
          <cell r="P3640">
            <v>0</v>
          </cell>
          <cell r="Q3640">
            <v>0</v>
          </cell>
        </row>
        <row r="3641">
          <cell r="A3641" t="str">
            <v>619008  INSURANCE</v>
          </cell>
          <cell r="B3641" t="str">
            <v>619008  INSURANCE</v>
          </cell>
          <cell r="C3641">
            <v>0</v>
          </cell>
          <cell r="D3641">
            <v>0</v>
          </cell>
          <cell r="E3641">
            <v>0</v>
          </cell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0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P3641">
            <v>0</v>
          </cell>
          <cell r="Q3641">
            <v>0</v>
          </cell>
        </row>
        <row r="3642">
          <cell r="A3642" t="str">
            <v>619009  MAINTENANCE</v>
          </cell>
          <cell r="B3642" t="str">
            <v>619009  MAINTENANCE</v>
          </cell>
          <cell r="C3642">
            <v>0</v>
          </cell>
          <cell r="D3642">
            <v>0</v>
          </cell>
          <cell r="E3642">
            <v>0</v>
          </cell>
          <cell r="F3642">
            <v>0</v>
          </cell>
          <cell r="G3642">
            <v>0</v>
          </cell>
          <cell r="H3642">
            <v>0</v>
          </cell>
          <cell r="I3642">
            <v>0</v>
          </cell>
          <cell r="J3642">
            <v>0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  <cell r="O3642">
            <v>0</v>
          </cell>
          <cell r="P3642">
            <v>0</v>
          </cell>
          <cell r="Q3642">
            <v>0</v>
          </cell>
        </row>
        <row r="3643">
          <cell r="A3643" t="str">
            <v>619010  RENT EXP+TAXIS</v>
          </cell>
          <cell r="B3643" t="str">
            <v>619010  RENT EXP+TAXIS</v>
          </cell>
          <cell r="C3643">
            <v>0</v>
          </cell>
          <cell r="D3643">
            <v>0</v>
          </cell>
          <cell r="E3643">
            <v>0</v>
          </cell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0</v>
          </cell>
          <cell r="Q3643">
            <v>0</v>
          </cell>
        </row>
        <row r="3644">
          <cell r="A3644" t="str">
            <v>619011  TOLLS</v>
          </cell>
          <cell r="B3644" t="str">
            <v>619011  TOLLS</v>
          </cell>
          <cell r="C3644">
            <v>0</v>
          </cell>
          <cell r="D3644">
            <v>0</v>
          </cell>
          <cell r="E3644">
            <v>0</v>
          </cell>
          <cell r="F3644">
            <v>0</v>
          </cell>
          <cell r="G3644">
            <v>18.07</v>
          </cell>
          <cell r="H3644">
            <v>26.87</v>
          </cell>
          <cell r="I3644">
            <v>12.74</v>
          </cell>
          <cell r="J3644">
            <v>10.29</v>
          </cell>
          <cell r="K3644">
            <v>0</v>
          </cell>
          <cell r="L3644">
            <v>0</v>
          </cell>
          <cell r="M3644">
            <v>0</v>
          </cell>
          <cell r="N3644">
            <v>0</v>
          </cell>
          <cell r="O3644">
            <v>67.97</v>
          </cell>
          <cell r="P3644">
            <v>0</v>
          </cell>
          <cell r="Q3644">
            <v>0</v>
          </cell>
        </row>
        <row r="3645">
          <cell r="A3645" t="str">
            <v>AUTO &amp; TRUCK</v>
          </cell>
          <cell r="B3645" t="str">
            <v>AUTO &amp; TRUCK</v>
          </cell>
          <cell r="C3645">
            <v>16556.77</v>
          </cell>
          <cell r="D3645">
            <v>7091.47</v>
          </cell>
          <cell r="E3645">
            <v>7472.47</v>
          </cell>
          <cell r="F3645">
            <v>7199.49</v>
          </cell>
          <cell r="G3645">
            <v>11970.37</v>
          </cell>
          <cell r="H3645">
            <v>6343.61</v>
          </cell>
          <cell r="I3645">
            <v>8086.51</v>
          </cell>
          <cell r="J3645">
            <v>8222.14</v>
          </cell>
          <cell r="K3645">
            <v>1599.76</v>
          </cell>
          <cell r="L3645">
            <v>0</v>
          </cell>
          <cell r="M3645">
            <v>0</v>
          </cell>
          <cell r="N3645">
            <v>0</v>
          </cell>
          <cell r="O3645">
            <v>74542.59</v>
          </cell>
          <cell r="P3645">
            <v>11498.74</v>
          </cell>
          <cell r="Q3645">
            <v>6947.74</v>
          </cell>
        </row>
        <row r="3646">
          <cell r="A3646" t="str">
            <v>621000  PROFESSIONAL FEES</v>
          </cell>
          <cell r="B3646" t="str">
            <v>621000  PROFESSIONAL FEES</v>
          </cell>
          <cell r="C3646">
            <v>0</v>
          </cell>
          <cell r="D3646">
            <v>0</v>
          </cell>
          <cell r="E3646">
            <v>0</v>
          </cell>
          <cell r="F3646">
            <v>0</v>
          </cell>
          <cell r="G3646">
            <v>0</v>
          </cell>
          <cell r="H3646">
            <v>0</v>
          </cell>
          <cell r="I3646">
            <v>0</v>
          </cell>
          <cell r="J3646">
            <v>0</v>
          </cell>
          <cell r="K3646">
            <v>0</v>
          </cell>
          <cell r="L3646">
            <v>0</v>
          </cell>
          <cell r="M3646">
            <v>0</v>
          </cell>
          <cell r="N3646">
            <v>0</v>
          </cell>
          <cell r="O3646">
            <v>0</v>
          </cell>
          <cell r="P3646">
            <v>0</v>
          </cell>
          <cell r="Q3646">
            <v>0</v>
          </cell>
        </row>
        <row r="3647">
          <cell r="A3647" t="str">
            <v>621001  SOCIAL FEES</v>
          </cell>
          <cell r="B3647" t="str">
            <v>621001  SOCIAL FEES</v>
          </cell>
          <cell r="C3647">
            <v>0</v>
          </cell>
          <cell r="D3647">
            <v>0</v>
          </cell>
          <cell r="E3647">
            <v>0</v>
          </cell>
          <cell r="F3647">
            <v>0</v>
          </cell>
          <cell r="G3647">
            <v>0</v>
          </cell>
          <cell r="H3647">
            <v>0</v>
          </cell>
          <cell r="I3647">
            <v>0</v>
          </cell>
          <cell r="J3647">
            <v>0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  <cell r="O3647">
            <v>0</v>
          </cell>
          <cell r="P3647">
            <v>0</v>
          </cell>
          <cell r="Q3647">
            <v>0</v>
          </cell>
        </row>
        <row r="3648">
          <cell r="A3648" t="str">
            <v>621003  AUDIT FEES</v>
          </cell>
          <cell r="B3648" t="str">
            <v>621003  AUDIT FEES</v>
          </cell>
          <cell r="C3648">
            <v>0</v>
          </cell>
          <cell r="D3648">
            <v>0</v>
          </cell>
          <cell r="E3648">
            <v>0</v>
          </cell>
          <cell r="F3648">
            <v>0</v>
          </cell>
          <cell r="G3648">
            <v>0</v>
          </cell>
          <cell r="H3648">
            <v>0</v>
          </cell>
          <cell r="I3648">
            <v>0</v>
          </cell>
          <cell r="J3648">
            <v>0</v>
          </cell>
          <cell r="K3648">
            <v>0</v>
          </cell>
          <cell r="L3648">
            <v>0</v>
          </cell>
          <cell r="M3648">
            <v>0</v>
          </cell>
          <cell r="N3648">
            <v>0</v>
          </cell>
          <cell r="O3648">
            <v>0</v>
          </cell>
          <cell r="P3648">
            <v>0</v>
          </cell>
          <cell r="Q3648">
            <v>0</v>
          </cell>
        </row>
        <row r="3649">
          <cell r="A3649" t="str">
            <v>621004  TAX FEES</v>
          </cell>
          <cell r="B3649" t="str">
            <v>621004  TAX FEES</v>
          </cell>
          <cell r="C3649">
            <v>0</v>
          </cell>
          <cell r="D3649">
            <v>0</v>
          </cell>
          <cell r="E3649">
            <v>0</v>
          </cell>
          <cell r="F3649">
            <v>0</v>
          </cell>
          <cell r="G3649">
            <v>0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0</v>
          </cell>
          <cell r="Q3649">
            <v>0</v>
          </cell>
        </row>
        <row r="3650">
          <cell r="A3650" t="str">
            <v>621005  PROFESSIONAL FEES</v>
          </cell>
          <cell r="B3650" t="str">
            <v>621005  PROFESSIONAL FEES</v>
          </cell>
          <cell r="C3650">
            <v>0</v>
          </cell>
          <cell r="D3650">
            <v>0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0</v>
          </cell>
          <cell r="P3650">
            <v>0</v>
          </cell>
          <cell r="Q3650">
            <v>0</v>
          </cell>
        </row>
        <row r="3651">
          <cell r="A3651" t="str">
            <v>621006  OTHER FEES</v>
          </cell>
          <cell r="B3651" t="str">
            <v>621006  OTHER FEES</v>
          </cell>
          <cell r="C3651">
            <v>0</v>
          </cell>
          <cell r="D3651">
            <v>0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0</v>
          </cell>
          <cell r="P3651">
            <v>0</v>
          </cell>
          <cell r="Q3651">
            <v>0</v>
          </cell>
        </row>
        <row r="3652">
          <cell r="A3652" t="str">
            <v>621100  INSURANCE</v>
          </cell>
          <cell r="B3652" t="str">
            <v>621100  INSURANCE</v>
          </cell>
          <cell r="C3652">
            <v>785.21</v>
          </cell>
          <cell r="D3652">
            <v>1168.44</v>
          </cell>
          <cell r="E3652">
            <v>1477.11</v>
          </cell>
          <cell r="F3652">
            <v>1212.2</v>
          </cell>
          <cell r="G3652">
            <v>1738.51</v>
          </cell>
          <cell r="H3652">
            <v>1267.94</v>
          </cell>
          <cell r="I3652">
            <v>1732.09</v>
          </cell>
          <cell r="J3652">
            <v>1253.05</v>
          </cell>
          <cell r="K3652">
            <v>0</v>
          </cell>
          <cell r="L3652">
            <v>0</v>
          </cell>
          <cell r="M3652">
            <v>0</v>
          </cell>
          <cell r="N3652">
            <v>0</v>
          </cell>
          <cell r="O3652">
            <v>10634.55</v>
          </cell>
          <cell r="P3652">
            <v>1617.72</v>
          </cell>
          <cell r="Q3652">
            <v>1663.05</v>
          </cell>
        </row>
        <row r="3653">
          <cell r="A3653" t="str">
            <v>621103  CASUALTY INSURANCE</v>
          </cell>
          <cell r="B3653" t="str">
            <v>621103  CASUALTY INSURANCE</v>
          </cell>
          <cell r="C3653">
            <v>0</v>
          </cell>
          <cell r="D3653">
            <v>0</v>
          </cell>
          <cell r="E3653">
            <v>0</v>
          </cell>
          <cell r="F3653">
            <v>0</v>
          </cell>
          <cell r="G3653">
            <v>0</v>
          </cell>
          <cell r="H3653">
            <v>0</v>
          </cell>
          <cell r="I3653">
            <v>0</v>
          </cell>
          <cell r="J3653">
            <v>0</v>
          </cell>
          <cell r="K3653">
            <v>0</v>
          </cell>
          <cell r="L3653">
            <v>0</v>
          </cell>
          <cell r="M3653">
            <v>0</v>
          </cell>
          <cell r="N3653">
            <v>0</v>
          </cell>
          <cell r="O3653">
            <v>0</v>
          </cell>
          <cell r="P3653">
            <v>0</v>
          </cell>
          <cell r="Q3653">
            <v>0</v>
          </cell>
        </row>
        <row r="3654">
          <cell r="A3654" t="str">
            <v>621104  PROPERTY INSURANCE</v>
          </cell>
          <cell r="B3654" t="str">
            <v>621104  PROPERTY INSURANCE</v>
          </cell>
          <cell r="C3654">
            <v>0</v>
          </cell>
          <cell r="D3654">
            <v>0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0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0</v>
          </cell>
          <cell r="Q3654">
            <v>0</v>
          </cell>
        </row>
        <row r="3655">
          <cell r="A3655" t="str">
            <v>621200  OUTSIDE SERVICES</v>
          </cell>
          <cell r="B3655" t="str">
            <v>621200  OUTSIDE SERVICES</v>
          </cell>
          <cell r="C3655">
            <v>171.76</v>
          </cell>
          <cell r="D3655">
            <v>517.76</v>
          </cell>
          <cell r="E3655">
            <v>395.52</v>
          </cell>
          <cell r="F3655">
            <v>116.03</v>
          </cell>
          <cell r="G3655">
            <v>115.35</v>
          </cell>
          <cell r="H3655">
            <v>-12.51</v>
          </cell>
          <cell r="I3655">
            <v>117.16</v>
          </cell>
          <cell r="J3655">
            <v>213.25</v>
          </cell>
          <cell r="K3655">
            <v>0</v>
          </cell>
          <cell r="L3655">
            <v>0</v>
          </cell>
          <cell r="M3655">
            <v>0</v>
          </cell>
          <cell r="N3655">
            <v>0</v>
          </cell>
          <cell r="O3655">
            <v>1634.32</v>
          </cell>
          <cell r="P3655">
            <v>103.83</v>
          </cell>
          <cell r="Q3655">
            <v>101.66</v>
          </cell>
        </row>
        <row r="3656">
          <cell r="A3656" t="str">
            <v>621201  TECHNICAL ASSISTANCE</v>
          </cell>
          <cell r="B3656" t="str">
            <v>621201  TECHNICAL ASSISTANCE</v>
          </cell>
          <cell r="C3656">
            <v>0</v>
          </cell>
          <cell r="D3656">
            <v>0</v>
          </cell>
          <cell r="E3656">
            <v>0</v>
          </cell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0</v>
          </cell>
          <cell r="Q3656">
            <v>0</v>
          </cell>
        </row>
        <row r="3657">
          <cell r="A3657" t="str">
            <v>621202  TRANSLATION EXPENSES</v>
          </cell>
          <cell r="B3657" t="str">
            <v>621202  TRANSLATION EXPENSES</v>
          </cell>
          <cell r="C3657">
            <v>0</v>
          </cell>
          <cell r="D3657">
            <v>0</v>
          </cell>
          <cell r="E3657">
            <v>0</v>
          </cell>
          <cell r="F3657">
            <v>0</v>
          </cell>
          <cell r="G3657">
            <v>0</v>
          </cell>
          <cell r="H3657">
            <v>0</v>
          </cell>
          <cell r="I3657">
            <v>0</v>
          </cell>
          <cell r="J3657">
            <v>0</v>
          </cell>
          <cell r="K3657">
            <v>0</v>
          </cell>
          <cell r="L3657">
            <v>0</v>
          </cell>
          <cell r="M3657">
            <v>0</v>
          </cell>
          <cell r="N3657">
            <v>0</v>
          </cell>
          <cell r="O3657">
            <v>0</v>
          </cell>
          <cell r="P3657">
            <v>0</v>
          </cell>
          <cell r="Q3657">
            <v>0</v>
          </cell>
        </row>
        <row r="3658">
          <cell r="A3658" t="str">
            <v>621204  CONSULTING FEES</v>
          </cell>
          <cell r="B3658" t="str">
            <v>621204  CONSULTING FEES</v>
          </cell>
          <cell r="C3658">
            <v>0</v>
          </cell>
          <cell r="D3658">
            <v>0</v>
          </cell>
          <cell r="E3658">
            <v>0</v>
          </cell>
          <cell r="F3658">
            <v>0</v>
          </cell>
          <cell r="G3658">
            <v>0</v>
          </cell>
          <cell r="H3658">
            <v>0</v>
          </cell>
          <cell r="I3658">
            <v>0</v>
          </cell>
          <cell r="J3658">
            <v>0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0</v>
          </cell>
          <cell r="Q3658">
            <v>0</v>
          </cell>
        </row>
        <row r="3659">
          <cell r="A3659" t="str">
            <v>621210  MOWING &amp; SNOW REMOV</v>
          </cell>
          <cell r="B3659" t="str">
            <v>621210  MOWING &amp; SNOW REMOV</v>
          </cell>
          <cell r="C3659">
            <v>0</v>
          </cell>
          <cell r="D3659">
            <v>0</v>
          </cell>
          <cell r="E3659">
            <v>0</v>
          </cell>
          <cell r="F3659">
            <v>0</v>
          </cell>
          <cell r="G3659">
            <v>0</v>
          </cell>
          <cell r="H3659">
            <v>0</v>
          </cell>
          <cell r="I3659">
            <v>0</v>
          </cell>
          <cell r="J3659">
            <v>0</v>
          </cell>
          <cell r="K3659">
            <v>0</v>
          </cell>
          <cell r="L3659">
            <v>0</v>
          </cell>
          <cell r="M3659">
            <v>0</v>
          </cell>
          <cell r="N3659">
            <v>0</v>
          </cell>
          <cell r="O3659">
            <v>0</v>
          </cell>
          <cell r="P3659">
            <v>0</v>
          </cell>
          <cell r="Q3659">
            <v>0</v>
          </cell>
        </row>
        <row r="3660">
          <cell r="A3660" t="str">
            <v>621212  INTERNET EXPENSE</v>
          </cell>
          <cell r="B3660" t="str">
            <v>621212  INTERNET EXPENSE</v>
          </cell>
          <cell r="C3660">
            <v>0</v>
          </cell>
          <cell r="D3660">
            <v>0</v>
          </cell>
          <cell r="E3660">
            <v>0</v>
          </cell>
          <cell r="F3660">
            <v>0</v>
          </cell>
          <cell r="G3660">
            <v>0</v>
          </cell>
          <cell r="H3660">
            <v>0</v>
          </cell>
          <cell r="I3660">
            <v>0</v>
          </cell>
          <cell r="J3660">
            <v>0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</row>
        <row r="3661">
          <cell r="A3661" t="str">
            <v>621300  DUES &amp; SUBSCRIPTIONS</v>
          </cell>
          <cell r="B3661" t="str">
            <v>621300  DUES &amp; SUBSCRIPTIONS</v>
          </cell>
          <cell r="C3661">
            <v>0</v>
          </cell>
          <cell r="D3661">
            <v>106.06</v>
          </cell>
          <cell r="E3661">
            <v>0</v>
          </cell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0</v>
          </cell>
          <cell r="K3661">
            <v>0</v>
          </cell>
          <cell r="L3661">
            <v>0</v>
          </cell>
          <cell r="M3661">
            <v>0</v>
          </cell>
          <cell r="N3661">
            <v>0</v>
          </cell>
          <cell r="O3661">
            <v>106.06</v>
          </cell>
          <cell r="P3661">
            <v>0</v>
          </cell>
          <cell r="Q3661">
            <v>0</v>
          </cell>
        </row>
        <row r="3662">
          <cell r="A3662" t="str">
            <v>621301  FRAIS JURIDIQUES ADM</v>
          </cell>
          <cell r="B3662" t="str">
            <v>621301  FRAIS JURIDIQUES ADM</v>
          </cell>
          <cell r="C3662">
            <v>0</v>
          </cell>
          <cell r="D3662">
            <v>0</v>
          </cell>
          <cell r="E3662">
            <v>0</v>
          </cell>
          <cell r="F3662">
            <v>0</v>
          </cell>
          <cell r="G3662">
            <v>0</v>
          </cell>
          <cell r="H3662">
            <v>0</v>
          </cell>
          <cell r="I3662">
            <v>0</v>
          </cell>
          <cell r="J3662">
            <v>0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0</v>
          </cell>
          <cell r="Q3662">
            <v>0</v>
          </cell>
        </row>
        <row r="3663">
          <cell r="A3663" t="str">
            <v>621400  PERSONNEL RECRUITING</v>
          </cell>
          <cell r="B3663" t="str">
            <v>621400  PERSONNEL RECRUITING</v>
          </cell>
          <cell r="C3663">
            <v>0</v>
          </cell>
          <cell r="D3663">
            <v>0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P3663">
            <v>3204.81</v>
          </cell>
          <cell r="Q3663">
            <v>0</v>
          </cell>
        </row>
        <row r="3664">
          <cell r="A3664" t="str">
            <v>PROF SERVICES</v>
          </cell>
          <cell r="B3664" t="str">
            <v>PROF SERVICES</v>
          </cell>
          <cell r="C3664">
            <v>956.97</v>
          </cell>
          <cell r="D3664">
            <v>1792.26</v>
          </cell>
          <cell r="E3664">
            <v>1872.63</v>
          </cell>
          <cell r="F3664">
            <v>1328.23</v>
          </cell>
          <cell r="G3664">
            <v>1853.86</v>
          </cell>
          <cell r="H3664">
            <v>1255.43</v>
          </cell>
          <cell r="I3664">
            <v>1849.25</v>
          </cell>
          <cell r="J3664">
            <v>1466.3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12374.93</v>
          </cell>
          <cell r="P3664">
            <v>4926.3599999999997</v>
          </cell>
          <cell r="Q3664">
            <v>1764.71</v>
          </cell>
        </row>
        <row r="3665">
          <cell r="A3665" t="str">
            <v>623000  LEGAL FEES</v>
          </cell>
          <cell r="B3665" t="str">
            <v>623000  LEGAL FEES</v>
          </cell>
          <cell r="C3665">
            <v>0</v>
          </cell>
          <cell r="D3665">
            <v>0</v>
          </cell>
          <cell r="E3665">
            <v>0</v>
          </cell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0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</row>
        <row r="3666">
          <cell r="A3666" t="str">
            <v>623001  LEGAL FEES - COURT</v>
          </cell>
          <cell r="B3666" t="str">
            <v>623001  LEGAL FEES - COURT</v>
          </cell>
          <cell r="C3666">
            <v>0</v>
          </cell>
          <cell r="D3666">
            <v>0</v>
          </cell>
          <cell r="E3666">
            <v>0</v>
          </cell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</row>
        <row r="3667">
          <cell r="A3667" t="str">
            <v>LEGAL FEES</v>
          </cell>
          <cell r="B3667" t="str">
            <v>LEGAL FEES</v>
          </cell>
          <cell r="C3667">
            <v>0</v>
          </cell>
          <cell r="D3667">
            <v>0</v>
          </cell>
          <cell r="E3667">
            <v>0</v>
          </cell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0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0</v>
          </cell>
          <cell r="Q3667">
            <v>0</v>
          </cell>
        </row>
        <row r="3668">
          <cell r="A3668" t="str">
            <v>625000  PERSONNEL TRAINING</v>
          </cell>
          <cell r="B3668" t="str">
            <v>625000  PERSONNEL TRAINING</v>
          </cell>
          <cell r="C3668">
            <v>0</v>
          </cell>
          <cell r="D3668">
            <v>0</v>
          </cell>
          <cell r="E3668">
            <v>0</v>
          </cell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32.72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32.72</v>
          </cell>
          <cell r="P3668">
            <v>0</v>
          </cell>
          <cell r="Q3668">
            <v>0</v>
          </cell>
        </row>
        <row r="3669">
          <cell r="A3669" t="str">
            <v>625001  PERS. TRAINING OUTS</v>
          </cell>
          <cell r="B3669" t="str">
            <v>625001  PERS. TRAINING OUTS</v>
          </cell>
          <cell r="C3669">
            <v>0</v>
          </cell>
          <cell r="D3669">
            <v>0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0</v>
          </cell>
          <cell r="K3669">
            <v>0</v>
          </cell>
          <cell r="L3669">
            <v>0</v>
          </cell>
          <cell r="M3669">
            <v>0</v>
          </cell>
          <cell r="N3669">
            <v>0</v>
          </cell>
          <cell r="O3669">
            <v>0</v>
          </cell>
          <cell r="P3669">
            <v>0</v>
          </cell>
          <cell r="Q3669">
            <v>0</v>
          </cell>
        </row>
        <row r="3670">
          <cell r="A3670" t="str">
            <v>625002  PERSONNEL MOVING</v>
          </cell>
          <cell r="B3670" t="str">
            <v>625002  PERSONNEL MOVING</v>
          </cell>
          <cell r="C3670">
            <v>0</v>
          </cell>
          <cell r="D3670">
            <v>0</v>
          </cell>
          <cell r="E3670">
            <v>0</v>
          </cell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0</v>
          </cell>
          <cell r="Q3670">
            <v>0</v>
          </cell>
        </row>
        <row r="3671">
          <cell r="A3671" t="str">
            <v>625003  OTHER EMPL EXP</v>
          </cell>
          <cell r="B3671" t="str">
            <v>625003  OTHER EMPL EXP</v>
          </cell>
          <cell r="C3671">
            <v>0</v>
          </cell>
          <cell r="D3671">
            <v>42.48</v>
          </cell>
          <cell r="E3671">
            <v>14.82</v>
          </cell>
          <cell r="F3671">
            <v>0</v>
          </cell>
          <cell r="G3671">
            <v>106.17</v>
          </cell>
          <cell r="H3671">
            <v>26.01</v>
          </cell>
          <cell r="I3671">
            <v>24.8</v>
          </cell>
          <cell r="J3671">
            <v>0</v>
          </cell>
          <cell r="K3671">
            <v>100</v>
          </cell>
          <cell r="L3671">
            <v>0</v>
          </cell>
          <cell r="M3671">
            <v>0</v>
          </cell>
          <cell r="N3671">
            <v>0</v>
          </cell>
          <cell r="O3671">
            <v>314.27999999999997</v>
          </cell>
          <cell r="P3671">
            <v>9.25</v>
          </cell>
          <cell r="Q3671">
            <v>48</v>
          </cell>
        </row>
        <row r="3672">
          <cell r="A3672" t="str">
            <v>625004  PERSONNEL MEETING</v>
          </cell>
          <cell r="B3672" t="str">
            <v>625004  PERSONNEL MEETING</v>
          </cell>
          <cell r="C3672">
            <v>0</v>
          </cell>
          <cell r="D3672">
            <v>0</v>
          </cell>
          <cell r="E3672">
            <v>0</v>
          </cell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0</v>
          </cell>
          <cell r="Q3672">
            <v>0</v>
          </cell>
        </row>
        <row r="3673">
          <cell r="A3673" t="str">
            <v>625005  CANTEEN</v>
          </cell>
          <cell r="B3673" t="str">
            <v>625005  CANTEEN</v>
          </cell>
          <cell r="C3673">
            <v>0</v>
          </cell>
          <cell r="D3673">
            <v>0</v>
          </cell>
          <cell r="E3673">
            <v>0</v>
          </cell>
          <cell r="F3673">
            <v>0</v>
          </cell>
          <cell r="G3673">
            <v>0</v>
          </cell>
          <cell r="H3673">
            <v>0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  <cell r="Q3673">
            <v>0</v>
          </cell>
        </row>
        <row r="3674">
          <cell r="A3674" t="str">
            <v>625006  MEDICAL ASSISTANCE</v>
          </cell>
          <cell r="B3674" t="str">
            <v>625006  MEDICAL ASSISTANCE</v>
          </cell>
          <cell r="C3674">
            <v>0</v>
          </cell>
          <cell r="D3674">
            <v>0</v>
          </cell>
          <cell r="E3674">
            <v>0</v>
          </cell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0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0</v>
          </cell>
          <cell r="Q3674">
            <v>0</v>
          </cell>
        </row>
        <row r="3675">
          <cell r="A3675" t="str">
            <v>625007  MOVING EXPENSES</v>
          </cell>
          <cell r="B3675" t="str">
            <v>625007  MOVING EXPENSES</v>
          </cell>
          <cell r="C3675">
            <v>0</v>
          </cell>
          <cell r="D3675">
            <v>0</v>
          </cell>
          <cell r="E3675">
            <v>0</v>
          </cell>
          <cell r="F3675">
            <v>0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0</v>
          </cell>
          <cell r="Q3675">
            <v>0</v>
          </cell>
        </row>
        <row r="3676">
          <cell r="A3676" t="str">
            <v>625008  GIFTS PERSONNEL</v>
          </cell>
          <cell r="B3676" t="str">
            <v>625008  GIFTS PERSONNEL</v>
          </cell>
          <cell r="C3676">
            <v>0</v>
          </cell>
          <cell r="D3676">
            <v>0</v>
          </cell>
          <cell r="E3676">
            <v>0</v>
          </cell>
          <cell r="F3676">
            <v>0</v>
          </cell>
          <cell r="G3676">
            <v>0</v>
          </cell>
          <cell r="H3676">
            <v>0</v>
          </cell>
          <cell r="I3676">
            <v>0</v>
          </cell>
          <cell r="J3676">
            <v>0</v>
          </cell>
          <cell r="K3676">
            <v>0</v>
          </cell>
          <cell r="L3676">
            <v>0</v>
          </cell>
          <cell r="M3676">
            <v>0</v>
          </cell>
          <cell r="N3676">
            <v>0</v>
          </cell>
          <cell r="O3676">
            <v>0</v>
          </cell>
          <cell r="P3676">
            <v>0</v>
          </cell>
          <cell r="Q3676">
            <v>0</v>
          </cell>
        </row>
        <row r="3677">
          <cell r="A3677" t="str">
            <v>625009  OTHER BNFTS IN KIND</v>
          </cell>
          <cell r="B3677" t="str">
            <v>625009  OTHER BNFTS IN KIND</v>
          </cell>
          <cell r="C3677">
            <v>0</v>
          </cell>
          <cell r="D3677">
            <v>0</v>
          </cell>
          <cell r="E3677">
            <v>0</v>
          </cell>
          <cell r="F3677">
            <v>0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  <cell r="O3677">
            <v>0</v>
          </cell>
          <cell r="P3677">
            <v>0</v>
          </cell>
          <cell r="Q3677">
            <v>0</v>
          </cell>
        </row>
        <row r="3678">
          <cell r="A3678" t="str">
            <v>625010  OTHER EMPLOYEES EXP</v>
          </cell>
          <cell r="B3678" t="str">
            <v>625010  OTHER EMPLOYEES EXP</v>
          </cell>
          <cell r="C3678">
            <v>467.11</v>
          </cell>
          <cell r="D3678">
            <v>134.41</v>
          </cell>
          <cell r="E3678">
            <v>0</v>
          </cell>
          <cell r="F3678">
            <v>0</v>
          </cell>
          <cell r="G3678">
            <v>0</v>
          </cell>
          <cell r="H3678">
            <v>0</v>
          </cell>
          <cell r="I3678">
            <v>0</v>
          </cell>
          <cell r="J3678">
            <v>0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601.52</v>
          </cell>
          <cell r="P3678">
            <v>0</v>
          </cell>
          <cell r="Q3678">
            <v>660.29</v>
          </cell>
        </row>
        <row r="3679">
          <cell r="A3679" t="str">
            <v>625011  Employee Sales</v>
          </cell>
          <cell r="B3679" t="str">
            <v>625011  Employee Sales</v>
          </cell>
          <cell r="C3679">
            <v>0</v>
          </cell>
          <cell r="D3679">
            <v>0</v>
          </cell>
          <cell r="E3679">
            <v>0</v>
          </cell>
          <cell r="F3679">
            <v>0</v>
          </cell>
          <cell r="G3679">
            <v>0</v>
          </cell>
          <cell r="H3679">
            <v>0</v>
          </cell>
          <cell r="I3679">
            <v>0</v>
          </cell>
          <cell r="J3679">
            <v>0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0</v>
          </cell>
          <cell r="Q3679">
            <v>0</v>
          </cell>
        </row>
        <row r="3680">
          <cell r="A3680" t="str">
            <v>625012  Employee Purchase</v>
          </cell>
          <cell r="B3680" t="str">
            <v>625012  Employee Purchase</v>
          </cell>
          <cell r="C3680">
            <v>0</v>
          </cell>
          <cell r="D3680">
            <v>0</v>
          </cell>
          <cell r="E3680">
            <v>0</v>
          </cell>
          <cell r="F3680">
            <v>0</v>
          </cell>
          <cell r="G3680">
            <v>0</v>
          </cell>
          <cell r="H3680">
            <v>0</v>
          </cell>
          <cell r="I3680">
            <v>0</v>
          </cell>
          <cell r="J3680">
            <v>0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0</v>
          </cell>
          <cell r="Q3680">
            <v>0</v>
          </cell>
        </row>
        <row r="3681">
          <cell r="A3681" t="str">
            <v>EMPLOYEE RELATED</v>
          </cell>
          <cell r="B3681" t="str">
            <v>EMPLOYEE RELATED</v>
          </cell>
          <cell r="C3681">
            <v>467.11</v>
          </cell>
          <cell r="D3681">
            <v>176.89</v>
          </cell>
          <cell r="E3681">
            <v>14.82</v>
          </cell>
          <cell r="F3681">
            <v>0</v>
          </cell>
          <cell r="G3681">
            <v>106.17</v>
          </cell>
          <cell r="H3681">
            <v>26.01</v>
          </cell>
          <cell r="I3681">
            <v>24.8</v>
          </cell>
          <cell r="J3681">
            <v>32.72</v>
          </cell>
          <cell r="K3681">
            <v>100</v>
          </cell>
          <cell r="L3681">
            <v>0</v>
          </cell>
          <cell r="M3681">
            <v>0</v>
          </cell>
          <cell r="N3681">
            <v>0</v>
          </cell>
          <cell r="O3681">
            <v>948.52</v>
          </cell>
          <cell r="P3681">
            <v>9.25</v>
          </cell>
          <cell r="Q3681">
            <v>708.29</v>
          </cell>
        </row>
        <row r="3682">
          <cell r="A3682" t="str">
            <v>627000  MAINT CONTRACT-SW</v>
          </cell>
          <cell r="B3682" t="str">
            <v>627000  MAINT CONTRACT-SW</v>
          </cell>
          <cell r="C3682">
            <v>0</v>
          </cell>
          <cell r="D3682">
            <v>0</v>
          </cell>
          <cell r="E3682">
            <v>0</v>
          </cell>
          <cell r="F3682">
            <v>0</v>
          </cell>
          <cell r="G3682">
            <v>0</v>
          </cell>
          <cell r="H3682">
            <v>0</v>
          </cell>
          <cell r="I3682">
            <v>0</v>
          </cell>
          <cell r="J3682">
            <v>0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0</v>
          </cell>
          <cell r="Q3682">
            <v>0</v>
          </cell>
        </row>
        <row r="3683">
          <cell r="A3683" t="str">
            <v>627001  MAINT CONTRACT-EQUIP</v>
          </cell>
          <cell r="B3683" t="str">
            <v>627001  MAINT CONTRACT-EQUIP</v>
          </cell>
          <cell r="C3683">
            <v>62.07</v>
          </cell>
          <cell r="D3683">
            <v>61</v>
          </cell>
          <cell r="E3683">
            <v>60.28</v>
          </cell>
          <cell r="F3683">
            <v>61.09</v>
          </cell>
          <cell r="G3683">
            <v>46.44</v>
          </cell>
          <cell r="H3683">
            <v>46.1</v>
          </cell>
          <cell r="I3683">
            <v>46.1</v>
          </cell>
          <cell r="J3683">
            <v>46.18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429.26</v>
          </cell>
          <cell r="P3683">
            <v>61.59</v>
          </cell>
          <cell r="Q3683">
            <v>390.21</v>
          </cell>
        </row>
        <row r="3684">
          <cell r="A3684" t="str">
            <v>627002  MACHINERY REPAIR</v>
          </cell>
          <cell r="B3684" t="str">
            <v>627002  MACHINERY REPAIR</v>
          </cell>
          <cell r="C3684">
            <v>0</v>
          </cell>
          <cell r="D3684">
            <v>0</v>
          </cell>
          <cell r="E3684">
            <v>0</v>
          </cell>
          <cell r="F3684">
            <v>0</v>
          </cell>
          <cell r="G3684">
            <v>0</v>
          </cell>
          <cell r="H3684">
            <v>0</v>
          </cell>
          <cell r="I3684">
            <v>0</v>
          </cell>
          <cell r="J3684">
            <v>213.54</v>
          </cell>
          <cell r="K3684">
            <v>0</v>
          </cell>
          <cell r="L3684">
            <v>0</v>
          </cell>
          <cell r="M3684">
            <v>0</v>
          </cell>
          <cell r="N3684">
            <v>0</v>
          </cell>
          <cell r="O3684">
            <v>213.54</v>
          </cell>
          <cell r="P3684">
            <v>0</v>
          </cell>
          <cell r="Q3684">
            <v>0</v>
          </cell>
        </row>
        <row r="3685">
          <cell r="A3685" t="str">
            <v>MACH REPAIR</v>
          </cell>
          <cell r="B3685" t="str">
            <v>MACH REPAIR</v>
          </cell>
          <cell r="C3685">
            <v>62.07</v>
          </cell>
          <cell r="D3685">
            <v>61</v>
          </cell>
          <cell r="E3685">
            <v>60.28</v>
          </cell>
          <cell r="F3685">
            <v>61.09</v>
          </cell>
          <cell r="G3685">
            <v>46.44</v>
          </cell>
          <cell r="H3685">
            <v>46.1</v>
          </cell>
          <cell r="I3685">
            <v>46.1</v>
          </cell>
          <cell r="J3685">
            <v>259.72000000000003</v>
          </cell>
          <cell r="K3685">
            <v>0</v>
          </cell>
          <cell r="L3685">
            <v>0</v>
          </cell>
          <cell r="M3685">
            <v>0</v>
          </cell>
          <cell r="N3685">
            <v>0</v>
          </cell>
          <cell r="O3685">
            <v>642.79999999999995</v>
          </cell>
          <cell r="P3685">
            <v>61.59</v>
          </cell>
          <cell r="Q3685">
            <v>390.21</v>
          </cell>
        </row>
        <row r="3686">
          <cell r="A3686" t="str">
            <v>629000  TEMPORARY-DIRECT</v>
          </cell>
          <cell r="B3686" t="str">
            <v>629000  TEMPORARY-DIRECT</v>
          </cell>
          <cell r="C3686">
            <v>-459.79</v>
          </cell>
          <cell r="D3686">
            <v>660.5</v>
          </cell>
          <cell r="E3686">
            <v>788.35</v>
          </cell>
          <cell r="F3686">
            <v>436.1</v>
          </cell>
          <cell r="G3686">
            <v>438.54</v>
          </cell>
          <cell r="H3686">
            <v>476.12</v>
          </cell>
          <cell r="I3686">
            <v>615.41999999999996</v>
          </cell>
          <cell r="J3686">
            <v>0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2955.24</v>
          </cell>
          <cell r="P3686">
            <v>0</v>
          </cell>
          <cell r="Q3686">
            <v>459.79</v>
          </cell>
        </row>
        <row r="3687">
          <cell r="A3687" t="str">
            <v>629001  TEMPORARY-INDIRECT</v>
          </cell>
          <cell r="B3687" t="str">
            <v>629001  TEMPORARY-INDIRECT</v>
          </cell>
          <cell r="C3687">
            <v>0</v>
          </cell>
          <cell r="D3687">
            <v>0</v>
          </cell>
          <cell r="E3687">
            <v>0</v>
          </cell>
          <cell r="F3687">
            <v>0</v>
          </cell>
          <cell r="G3687">
            <v>0</v>
          </cell>
          <cell r="H3687">
            <v>0</v>
          </cell>
          <cell r="I3687">
            <v>0</v>
          </cell>
          <cell r="J3687">
            <v>0</v>
          </cell>
          <cell r="K3687">
            <v>0</v>
          </cell>
          <cell r="L3687">
            <v>0</v>
          </cell>
          <cell r="M3687">
            <v>0</v>
          </cell>
          <cell r="N3687">
            <v>0</v>
          </cell>
          <cell r="O3687">
            <v>0</v>
          </cell>
          <cell r="P3687">
            <v>0</v>
          </cell>
          <cell r="Q3687">
            <v>0</v>
          </cell>
        </row>
        <row r="3688">
          <cell r="A3688" t="str">
            <v>TEMP LABOR</v>
          </cell>
          <cell r="B3688" t="str">
            <v>TEMP LABOR</v>
          </cell>
          <cell r="C3688">
            <v>-459.79</v>
          </cell>
          <cell r="D3688">
            <v>660.5</v>
          </cell>
          <cell r="E3688">
            <v>788.35</v>
          </cell>
          <cell r="F3688">
            <v>436.1</v>
          </cell>
          <cell r="G3688">
            <v>438.54</v>
          </cell>
          <cell r="H3688">
            <v>476.12</v>
          </cell>
          <cell r="I3688">
            <v>615.41999999999996</v>
          </cell>
          <cell r="J3688">
            <v>0</v>
          </cell>
          <cell r="K3688">
            <v>0</v>
          </cell>
          <cell r="L3688">
            <v>0</v>
          </cell>
          <cell r="M3688">
            <v>0</v>
          </cell>
          <cell r="N3688">
            <v>0</v>
          </cell>
          <cell r="O3688">
            <v>2955.24</v>
          </cell>
          <cell r="P3688">
            <v>0</v>
          </cell>
          <cell r="Q3688">
            <v>459.79</v>
          </cell>
        </row>
        <row r="3689">
          <cell r="A3689" t="str">
            <v>631000  EQUIPMENT RENTAL</v>
          </cell>
          <cell r="B3689" t="str">
            <v>631000  EQUIPMENT RENTAL</v>
          </cell>
          <cell r="C3689">
            <v>87.61</v>
          </cell>
          <cell r="D3689">
            <v>53.63</v>
          </cell>
          <cell r="E3689">
            <v>2.66</v>
          </cell>
          <cell r="F3689">
            <v>2.65</v>
          </cell>
          <cell r="G3689">
            <v>50.93</v>
          </cell>
          <cell r="H3689">
            <v>0</v>
          </cell>
          <cell r="I3689">
            <v>0</v>
          </cell>
          <cell r="J3689">
            <v>54.86</v>
          </cell>
          <cell r="K3689">
            <v>0</v>
          </cell>
          <cell r="L3689">
            <v>0</v>
          </cell>
          <cell r="M3689">
            <v>0</v>
          </cell>
          <cell r="N3689">
            <v>0</v>
          </cell>
          <cell r="O3689">
            <v>252.34</v>
          </cell>
          <cell r="P3689">
            <v>86.87</v>
          </cell>
          <cell r="Q3689">
            <v>-112.04</v>
          </cell>
        </row>
        <row r="3690">
          <cell r="A3690" t="str">
            <v>631001  RENTAL COPY MACHINE</v>
          </cell>
          <cell r="B3690" t="str">
            <v>631001  RENTAL COPY MACHINE</v>
          </cell>
          <cell r="C3690">
            <v>0</v>
          </cell>
          <cell r="D3690">
            <v>0</v>
          </cell>
          <cell r="E3690">
            <v>0</v>
          </cell>
          <cell r="F3690">
            <v>0</v>
          </cell>
          <cell r="G3690">
            <v>0</v>
          </cell>
          <cell r="H3690">
            <v>0</v>
          </cell>
          <cell r="I3690">
            <v>0</v>
          </cell>
          <cell r="J3690">
            <v>0</v>
          </cell>
          <cell r="K3690">
            <v>0</v>
          </cell>
          <cell r="L3690">
            <v>0</v>
          </cell>
          <cell r="M3690">
            <v>0</v>
          </cell>
          <cell r="N3690">
            <v>0</v>
          </cell>
          <cell r="O3690">
            <v>0</v>
          </cell>
          <cell r="P3690">
            <v>0</v>
          </cell>
          <cell r="Q3690">
            <v>0</v>
          </cell>
        </row>
        <row r="3691">
          <cell r="A3691" t="str">
            <v>631003  RENTAL OTHER</v>
          </cell>
          <cell r="B3691" t="str">
            <v>631003  RENTAL OTHER</v>
          </cell>
          <cell r="C3691">
            <v>0</v>
          </cell>
          <cell r="D3691">
            <v>0</v>
          </cell>
          <cell r="E3691">
            <v>0</v>
          </cell>
          <cell r="F3691">
            <v>0</v>
          </cell>
          <cell r="G3691">
            <v>0</v>
          </cell>
          <cell r="H3691">
            <v>0</v>
          </cell>
          <cell r="I3691">
            <v>0</v>
          </cell>
          <cell r="J3691">
            <v>0</v>
          </cell>
          <cell r="K3691">
            <v>0</v>
          </cell>
          <cell r="L3691">
            <v>0</v>
          </cell>
          <cell r="M3691">
            <v>0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</row>
        <row r="3692">
          <cell r="A3692" t="str">
            <v>631100  CONTRIBUTIONS</v>
          </cell>
          <cell r="B3692" t="str">
            <v>631100  CONTRIBUTIONS</v>
          </cell>
          <cell r="C3692">
            <v>0</v>
          </cell>
          <cell r="D3692">
            <v>0</v>
          </cell>
          <cell r="E3692">
            <v>0</v>
          </cell>
          <cell r="F3692">
            <v>0</v>
          </cell>
          <cell r="G3692">
            <v>0</v>
          </cell>
          <cell r="H3692">
            <v>0</v>
          </cell>
          <cell r="I3692">
            <v>0</v>
          </cell>
          <cell r="J3692">
            <v>0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0</v>
          </cell>
          <cell r="Q3692">
            <v>0</v>
          </cell>
        </row>
        <row r="3693">
          <cell r="A3693" t="str">
            <v>631200  POSTAGE</v>
          </cell>
          <cell r="B3693" t="str">
            <v>631200  POSTAGE</v>
          </cell>
          <cell r="C3693">
            <v>17.68</v>
          </cell>
          <cell r="D3693">
            <v>175.78</v>
          </cell>
          <cell r="E3693">
            <v>230.68</v>
          </cell>
          <cell r="F3693">
            <v>43.05</v>
          </cell>
          <cell r="G3693">
            <v>334.61</v>
          </cell>
          <cell r="H3693">
            <v>38.97</v>
          </cell>
          <cell r="I3693">
            <v>-10.06</v>
          </cell>
          <cell r="J3693">
            <v>10.71</v>
          </cell>
          <cell r="K3693">
            <v>12.86</v>
          </cell>
          <cell r="L3693">
            <v>0</v>
          </cell>
          <cell r="M3693">
            <v>0</v>
          </cell>
          <cell r="N3693">
            <v>0</v>
          </cell>
          <cell r="O3693">
            <v>854.28</v>
          </cell>
          <cell r="P3693">
            <v>547.86</v>
          </cell>
          <cell r="Q3693">
            <v>361.16</v>
          </cell>
        </row>
        <row r="3694">
          <cell r="A3694" t="str">
            <v>631201  NON-DEDUCT POSTAGE</v>
          </cell>
          <cell r="B3694" t="str">
            <v>631201  NON-DEDUCT POSTAGE</v>
          </cell>
          <cell r="C3694">
            <v>0</v>
          </cell>
          <cell r="D3694">
            <v>0</v>
          </cell>
          <cell r="E3694">
            <v>0</v>
          </cell>
          <cell r="F3694">
            <v>0</v>
          </cell>
          <cell r="G3694">
            <v>0</v>
          </cell>
          <cell r="H3694">
            <v>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  <cell r="O3694">
            <v>0</v>
          </cell>
          <cell r="P3694">
            <v>0</v>
          </cell>
          <cell r="Q3694">
            <v>0</v>
          </cell>
        </row>
        <row r="3695">
          <cell r="A3695" t="str">
            <v>631300  MAIL</v>
          </cell>
          <cell r="B3695" t="str">
            <v>631300  MAIL</v>
          </cell>
          <cell r="C3695">
            <v>0</v>
          </cell>
          <cell r="D3695">
            <v>0</v>
          </cell>
          <cell r="E3695">
            <v>0</v>
          </cell>
          <cell r="F3695">
            <v>0</v>
          </cell>
          <cell r="G3695">
            <v>0</v>
          </cell>
          <cell r="H3695">
            <v>0</v>
          </cell>
          <cell r="I3695">
            <v>0</v>
          </cell>
          <cell r="J3695">
            <v>0</v>
          </cell>
          <cell r="K3695">
            <v>0</v>
          </cell>
          <cell r="L3695">
            <v>0</v>
          </cell>
          <cell r="M3695">
            <v>0</v>
          </cell>
          <cell r="N3695">
            <v>0</v>
          </cell>
          <cell r="O3695">
            <v>0</v>
          </cell>
          <cell r="P3695">
            <v>0</v>
          </cell>
          <cell r="Q3695">
            <v>0</v>
          </cell>
        </row>
        <row r="3696">
          <cell r="A3696" t="str">
            <v>OTHER CONTROLLABLE</v>
          </cell>
          <cell r="B3696" t="str">
            <v>OTHER CONTROLLABLE</v>
          </cell>
          <cell r="C3696">
            <v>105.29</v>
          </cell>
          <cell r="D3696">
            <v>229.41</v>
          </cell>
          <cell r="E3696">
            <v>233.34</v>
          </cell>
          <cell r="F3696">
            <v>45.7</v>
          </cell>
          <cell r="G3696">
            <v>385.54</v>
          </cell>
          <cell r="H3696">
            <v>38.97</v>
          </cell>
          <cell r="I3696">
            <v>-10.06</v>
          </cell>
          <cell r="J3696">
            <v>65.569999999999993</v>
          </cell>
          <cell r="K3696">
            <v>12.86</v>
          </cell>
          <cell r="L3696">
            <v>0</v>
          </cell>
          <cell r="M3696">
            <v>0</v>
          </cell>
          <cell r="N3696">
            <v>0</v>
          </cell>
          <cell r="O3696">
            <v>1106.6199999999999</v>
          </cell>
          <cell r="P3696">
            <v>634.73</v>
          </cell>
          <cell r="Q3696">
            <v>249.12</v>
          </cell>
        </row>
        <row r="3697">
          <cell r="A3697" t="str">
            <v>631400  TELCOMM - VOICE</v>
          </cell>
          <cell r="B3697" t="str">
            <v>631400  TELCOMM - VOICE</v>
          </cell>
          <cell r="C3697">
            <v>2972.37</v>
          </cell>
          <cell r="D3697">
            <v>3346.12</v>
          </cell>
          <cell r="E3697">
            <v>2852.1</v>
          </cell>
          <cell r="F3697">
            <v>1271.32</v>
          </cell>
          <cell r="G3697">
            <v>2283.8000000000002</v>
          </cell>
          <cell r="H3697">
            <v>1857.94</v>
          </cell>
          <cell r="I3697">
            <v>1855.45</v>
          </cell>
          <cell r="J3697">
            <v>1555.7</v>
          </cell>
          <cell r="K3697">
            <v>256.12</v>
          </cell>
          <cell r="L3697">
            <v>0</v>
          </cell>
          <cell r="M3697">
            <v>0</v>
          </cell>
          <cell r="N3697">
            <v>0</v>
          </cell>
          <cell r="O3697">
            <v>18250.919999999998</v>
          </cell>
          <cell r="P3697">
            <v>1539.01</v>
          </cell>
          <cell r="Q3697">
            <v>1973.4</v>
          </cell>
        </row>
        <row r="3698">
          <cell r="A3698" t="str">
            <v>631401  TELCOMM-VIDEO CONF</v>
          </cell>
          <cell r="B3698" t="str">
            <v>631401  TELCOMM-VIDEO CONF</v>
          </cell>
          <cell r="C3698">
            <v>0</v>
          </cell>
          <cell r="D3698">
            <v>0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0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P3698">
            <v>0</v>
          </cell>
          <cell r="Q3698">
            <v>0</v>
          </cell>
        </row>
        <row r="3699">
          <cell r="A3699" t="str">
            <v>631402  NON-DEDUCT TELE CRED</v>
          </cell>
          <cell r="B3699" t="str">
            <v>631402  NON-DEDUCT TELE CRED</v>
          </cell>
          <cell r="C3699">
            <v>0</v>
          </cell>
          <cell r="D3699">
            <v>0</v>
          </cell>
          <cell r="E3699">
            <v>0</v>
          </cell>
          <cell r="F3699">
            <v>0</v>
          </cell>
          <cell r="G3699">
            <v>0</v>
          </cell>
          <cell r="H3699">
            <v>0</v>
          </cell>
          <cell r="I3699">
            <v>0</v>
          </cell>
          <cell r="J3699">
            <v>0</v>
          </cell>
          <cell r="K3699">
            <v>0</v>
          </cell>
          <cell r="L3699">
            <v>0</v>
          </cell>
          <cell r="M3699">
            <v>0</v>
          </cell>
          <cell r="N3699">
            <v>0</v>
          </cell>
          <cell r="O3699">
            <v>0</v>
          </cell>
          <cell r="P3699">
            <v>0</v>
          </cell>
          <cell r="Q3699">
            <v>0</v>
          </cell>
        </row>
        <row r="3700">
          <cell r="A3700" t="str">
            <v>631403  TELCOMM-INTERNET/WAN</v>
          </cell>
          <cell r="B3700" t="str">
            <v>631403  TELCOMM-INTERNET/WAN</v>
          </cell>
          <cell r="C3700">
            <v>555.17999999999995</v>
          </cell>
          <cell r="D3700">
            <v>610.09</v>
          </cell>
          <cell r="E3700">
            <v>514.54</v>
          </cell>
          <cell r="F3700">
            <v>589.91999999999996</v>
          </cell>
          <cell r="G3700">
            <v>492.23</v>
          </cell>
          <cell r="H3700">
            <v>641.79999999999995</v>
          </cell>
          <cell r="I3700">
            <v>510.79</v>
          </cell>
          <cell r="J3700">
            <v>628.29</v>
          </cell>
          <cell r="K3700">
            <v>0</v>
          </cell>
          <cell r="L3700">
            <v>0</v>
          </cell>
          <cell r="M3700">
            <v>0</v>
          </cell>
          <cell r="N3700">
            <v>0</v>
          </cell>
          <cell r="O3700">
            <v>4542.84</v>
          </cell>
          <cell r="P3700">
            <v>30.7</v>
          </cell>
          <cell r="Q3700">
            <v>393.65</v>
          </cell>
        </row>
        <row r="3701">
          <cell r="A3701" t="str">
            <v>631404  TELCOMM-CELLULAR</v>
          </cell>
          <cell r="B3701" t="str">
            <v>631404  TELCOMM-CELLULAR</v>
          </cell>
          <cell r="C3701">
            <v>895.68</v>
          </cell>
          <cell r="D3701">
            <v>1262.92</v>
          </cell>
          <cell r="E3701">
            <v>785.89</v>
          </cell>
          <cell r="F3701">
            <v>1262.74</v>
          </cell>
          <cell r="G3701">
            <v>1485.8</v>
          </cell>
          <cell r="H3701">
            <v>1637.05</v>
          </cell>
          <cell r="I3701">
            <v>1191.5899999999999</v>
          </cell>
          <cell r="J3701">
            <v>1363.64</v>
          </cell>
          <cell r="K3701">
            <v>391.56</v>
          </cell>
          <cell r="L3701">
            <v>0</v>
          </cell>
          <cell r="M3701">
            <v>0</v>
          </cell>
          <cell r="N3701">
            <v>0</v>
          </cell>
          <cell r="O3701">
            <v>10276.870000000001</v>
          </cell>
          <cell r="P3701">
            <v>1021.8</v>
          </cell>
          <cell r="Q3701">
            <v>1252.02</v>
          </cell>
        </row>
        <row r="3702">
          <cell r="A3702" t="str">
            <v>631405  TELCOMM-CREDIT CARD</v>
          </cell>
          <cell r="B3702" t="str">
            <v>631405  TELCOMM-CREDIT CARD</v>
          </cell>
          <cell r="C3702">
            <v>0</v>
          </cell>
          <cell r="D3702">
            <v>0</v>
          </cell>
          <cell r="E3702">
            <v>0</v>
          </cell>
          <cell r="F3702">
            <v>0</v>
          </cell>
          <cell r="G3702">
            <v>0</v>
          </cell>
          <cell r="H3702">
            <v>0</v>
          </cell>
          <cell r="I3702">
            <v>0</v>
          </cell>
          <cell r="J3702">
            <v>0</v>
          </cell>
          <cell r="K3702">
            <v>0</v>
          </cell>
          <cell r="L3702">
            <v>0</v>
          </cell>
          <cell r="M3702">
            <v>0</v>
          </cell>
          <cell r="N3702">
            <v>0</v>
          </cell>
          <cell r="O3702">
            <v>0</v>
          </cell>
          <cell r="P3702">
            <v>0</v>
          </cell>
          <cell r="Q3702">
            <v>0</v>
          </cell>
        </row>
        <row r="3703">
          <cell r="A3703" t="str">
            <v>TELEPHONE</v>
          </cell>
          <cell r="B3703" t="str">
            <v>TELEPHONE</v>
          </cell>
          <cell r="C3703">
            <v>4423.2299999999996</v>
          </cell>
          <cell r="D3703">
            <v>5219.13</v>
          </cell>
          <cell r="E3703">
            <v>4152.53</v>
          </cell>
          <cell r="F3703">
            <v>3123.98</v>
          </cell>
          <cell r="G3703">
            <v>4261.83</v>
          </cell>
          <cell r="H3703">
            <v>4136.79</v>
          </cell>
          <cell r="I3703">
            <v>3557.83</v>
          </cell>
          <cell r="J3703">
            <v>3547.63</v>
          </cell>
          <cell r="K3703">
            <v>647.67999999999995</v>
          </cell>
          <cell r="L3703">
            <v>0</v>
          </cell>
          <cell r="M3703">
            <v>0</v>
          </cell>
          <cell r="N3703">
            <v>0</v>
          </cell>
          <cell r="O3703">
            <v>33070.629999999997</v>
          </cell>
          <cell r="P3703">
            <v>2591.5100000000002</v>
          </cell>
          <cell r="Q3703">
            <v>3619.07</v>
          </cell>
        </row>
        <row r="3704">
          <cell r="A3704" t="str">
            <v xml:space="preserve">  TOTAL CONTROLLABLE</v>
          </cell>
          <cell r="B3704" t="str">
            <v xml:space="preserve">  TOTAL CONTROLLABLE</v>
          </cell>
          <cell r="C3704">
            <v>36446.5</v>
          </cell>
          <cell r="D3704">
            <v>52407.16</v>
          </cell>
          <cell r="E3704">
            <v>28208.18</v>
          </cell>
          <cell r="F3704">
            <v>38205.57</v>
          </cell>
          <cell r="G3704">
            <v>31167.16</v>
          </cell>
          <cell r="H3704">
            <v>73454.070000000007</v>
          </cell>
          <cell r="I3704">
            <v>52921.440000000002</v>
          </cell>
          <cell r="J3704">
            <v>28408.3</v>
          </cell>
          <cell r="K3704">
            <v>5554.22</v>
          </cell>
          <cell r="L3704">
            <v>0</v>
          </cell>
          <cell r="M3704">
            <v>0</v>
          </cell>
          <cell r="N3704">
            <v>0</v>
          </cell>
          <cell r="O3704">
            <v>346772.6</v>
          </cell>
          <cell r="P3704">
            <v>50123.99</v>
          </cell>
          <cell r="Q3704">
            <v>49270.12</v>
          </cell>
        </row>
        <row r="3705">
          <cell r="A3705" t="str">
            <v>633000  RENT BUILDING</v>
          </cell>
          <cell r="B3705" t="str">
            <v>633000  RENT BUILDING</v>
          </cell>
          <cell r="C3705">
            <v>2527.7800000000002</v>
          </cell>
          <cell r="D3705">
            <v>2514.23</v>
          </cell>
          <cell r="E3705">
            <v>2529.5700000000002</v>
          </cell>
          <cell r="F3705">
            <v>2540.19</v>
          </cell>
          <cell r="G3705">
            <v>2531.9699999999998</v>
          </cell>
          <cell r="H3705">
            <v>2527.06</v>
          </cell>
          <cell r="I3705">
            <v>2526.23</v>
          </cell>
          <cell r="J3705">
            <v>2527.4299999999998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20224.46</v>
          </cell>
          <cell r="P3705">
            <v>2737.46</v>
          </cell>
          <cell r="Q3705">
            <v>2326.6</v>
          </cell>
        </row>
        <row r="3706">
          <cell r="A3706" t="str">
            <v>633001  SUNDRY</v>
          </cell>
          <cell r="B3706" t="str">
            <v>633001  SUNDRY</v>
          </cell>
          <cell r="C3706">
            <v>0</v>
          </cell>
          <cell r="D3706">
            <v>0</v>
          </cell>
          <cell r="E3706">
            <v>0</v>
          </cell>
          <cell r="F3706">
            <v>0</v>
          </cell>
          <cell r="G3706">
            <v>0</v>
          </cell>
          <cell r="H3706">
            <v>0</v>
          </cell>
          <cell r="I3706">
            <v>0</v>
          </cell>
          <cell r="J3706">
            <v>0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</row>
        <row r="3707">
          <cell r="A3707" t="str">
            <v>633009  BUILDING CLEANING</v>
          </cell>
          <cell r="B3707" t="str">
            <v>633009  BUILDING CLEANING</v>
          </cell>
          <cell r="C3707">
            <v>0</v>
          </cell>
          <cell r="D3707">
            <v>0</v>
          </cell>
          <cell r="E3707">
            <v>0</v>
          </cell>
          <cell r="F3707">
            <v>0</v>
          </cell>
          <cell r="G3707">
            <v>0</v>
          </cell>
          <cell r="H3707">
            <v>0</v>
          </cell>
          <cell r="I3707">
            <v>0</v>
          </cell>
          <cell r="J3707">
            <v>0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</row>
        <row r="3708">
          <cell r="A3708" t="str">
            <v>633010  BUILDING OTHER</v>
          </cell>
          <cell r="B3708" t="str">
            <v>633010  BUILDING OTHER</v>
          </cell>
          <cell r="C3708">
            <v>0</v>
          </cell>
          <cell r="D3708">
            <v>0</v>
          </cell>
          <cell r="E3708">
            <v>0</v>
          </cell>
          <cell r="F3708">
            <v>0</v>
          </cell>
          <cell r="G3708">
            <v>0</v>
          </cell>
          <cell r="H3708">
            <v>0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</row>
        <row r="3709">
          <cell r="A3709" t="str">
            <v>RENT BUILDING</v>
          </cell>
          <cell r="B3709" t="str">
            <v>RENT BUILDING</v>
          </cell>
          <cell r="C3709">
            <v>2527.7800000000002</v>
          </cell>
          <cell r="D3709">
            <v>2514.23</v>
          </cell>
          <cell r="E3709">
            <v>2529.5700000000002</v>
          </cell>
          <cell r="F3709">
            <v>2540.19</v>
          </cell>
          <cell r="G3709">
            <v>2531.9699999999998</v>
          </cell>
          <cell r="H3709">
            <v>2527.06</v>
          </cell>
          <cell r="I3709">
            <v>2526.23</v>
          </cell>
          <cell r="J3709">
            <v>2527.4299999999998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20224.46</v>
          </cell>
          <cell r="P3709">
            <v>2737.46</v>
          </cell>
          <cell r="Q3709">
            <v>2326.6</v>
          </cell>
        </row>
        <row r="3710">
          <cell r="A3710" t="str">
            <v>635000  HEAT, LIGHT &amp; POWER</v>
          </cell>
          <cell r="B3710" t="str">
            <v>635000  HEAT, LIGHT &amp; POWER</v>
          </cell>
          <cell r="C3710">
            <v>119.07</v>
          </cell>
          <cell r="D3710">
            <v>119.95</v>
          </cell>
          <cell r="E3710">
            <v>111.49</v>
          </cell>
          <cell r="F3710">
            <v>130.9</v>
          </cell>
          <cell r="G3710">
            <v>122.69</v>
          </cell>
          <cell r="H3710">
            <v>115.69</v>
          </cell>
          <cell r="I3710">
            <v>130.93</v>
          </cell>
          <cell r="J3710">
            <v>117.44</v>
          </cell>
          <cell r="K3710">
            <v>132.86000000000001</v>
          </cell>
          <cell r="L3710">
            <v>0</v>
          </cell>
          <cell r="M3710">
            <v>0</v>
          </cell>
          <cell r="N3710">
            <v>0</v>
          </cell>
          <cell r="O3710">
            <v>1101.02</v>
          </cell>
          <cell r="P3710">
            <v>111.72</v>
          </cell>
          <cell r="Q3710">
            <v>100.87</v>
          </cell>
        </row>
        <row r="3711">
          <cell r="A3711" t="str">
            <v>635001  HEAT</v>
          </cell>
          <cell r="B3711" t="str">
            <v>635001  HEAT</v>
          </cell>
          <cell r="C3711">
            <v>0</v>
          </cell>
          <cell r="D3711">
            <v>0</v>
          </cell>
          <cell r="E3711">
            <v>0</v>
          </cell>
          <cell r="F3711">
            <v>0</v>
          </cell>
          <cell r="G3711">
            <v>0</v>
          </cell>
          <cell r="H3711">
            <v>0</v>
          </cell>
          <cell r="I3711">
            <v>0</v>
          </cell>
          <cell r="J3711">
            <v>0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0</v>
          </cell>
          <cell r="Q3711">
            <v>0</v>
          </cell>
        </row>
        <row r="3712">
          <cell r="A3712" t="str">
            <v>635002  LIGHT / POWER</v>
          </cell>
          <cell r="B3712" t="str">
            <v>635002  LIGHT / POWER</v>
          </cell>
          <cell r="C3712">
            <v>0</v>
          </cell>
          <cell r="D3712">
            <v>0</v>
          </cell>
          <cell r="E3712">
            <v>0</v>
          </cell>
          <cell r="F3712">
            <v>0</v>
          </cell>
          <cell r="G3712">
            <v>0</v>
          </cell>
          <cell r="H3712">
            <v>0</v>
          </cell>
          <cell r="I3712">
            <v>0</v>
          </cell>
          <cell r="J3712">
            <v>0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</row>
        <row r="3713">
          <cell r="A3713" t="str">
            <v>635003  WATER</v>
          </cell>
          <cell r="B3713" t="str">
            <v>635003  WATER</v>
          </cell>
          <cell r="C3713">
            <v>0</v>
          </cell>
          <cell r="D3713">
            <v>0</v>
          </cell>
          <cell r="E3713">
            <v>0</v>
          </cell>
          <cell r="F3713">
            <v>0</v>
          </cell>
          <cell r="G3713">
            <v>0</v>
          </cell>
          <cell r="H3713">
            <v>0</v>
          </cell>
          <cell r="I3713">
            <v>0</v>
          </cell>
          <cell r="J3713">
            <v>0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0</v>
          </cell>
          <cell r="Q3713">
            <v>0</v>
          </cell>
        </row>
        <row r="3714">
          <cell r="A3714" t="str">
            <v>HEAT LIGHT &amp; POWER</v>
          </cell>
          <cell r="B3714" t="str">
            <v>HEAT LIGHT &amp; POWER</v>
          </cell>
          <cell r="C3714">
            <v>119.07</v>
          </cell>
          <cell r="D3714">
            <v>119.95</v>
          </cell>
          <cell r="E3714">
            <v>111.49</v>
          </cell>
          <cell r="F3714">
            <v>130.9</v>
          </cell>
          <cell r="G3714">
            <v>122.69</v>
          </cell>
          <cell r="H3714">
            <v>115.69</v>
          </cell>
          <cell r="I3714">
            <v>130.93</v>
          </cell>
          <cell r="J3714">
            <v>117.44</v>
          </cell>
          <cell r="K3714">
            <v>132.86000000000001</v>
          </cell>
          <cell r="L3714">
            <v>0</v>
          </cell>
          <cell r="M3714">
            <v>0</v>
          </cell>
          <cell r="N3714">
            <v>0</v>
          </cell>
          <cell r="O3714">
            <v>1101.02</v>
          </cell>
          <cell r="P3714">
            <v>111.72</v>
          </cell>
          <cell r="Q3714">
            <v>100.87</v>
          </cell>
        </row>
        <row r="3715">
          <cell r="A3715" t="str">
            <v>637000 BUILDING DIST</v>
          </cell>
          <cell r="B3715" t="str">
            <v>637000 BUILDING DIST</v>
          </cell>
          <cell r="C3715">
            <v>747.34</v>
          </cell>
          <cell r="D3715">
            <v>1111.69</v>
          </cell>
          <cell r="E3715">
            <v>1107.33</v>
          </cell>
          <cell r="F3715">
            <v>973.03</v>
          </cell>
          <cell r="G3715">
            <v>909.95</v>
          </cell>
          <cell r="H3715">
            <v>1207.6099999999999</v>
          </cell>
          <cell r="I3715">
            <v>652.62</v>
          </cell>
          <cell r="J3715">
            <v>1077.77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7787.34</v>
          </cell>
          <cell r="P3715">
            <v>1124.9000000000001</v>
          </cell>
          <cell r="Q3715">
            <v>1025.83</v>
          </cell>
        </row>
        <row r="3716">
          <cell r="A3716" t="str">
            <v>637100 IS ALLOCATION</v>
          </cell>
          <cell r="B3716" t="str">
            <v>637100 IS ALLOCATION</v>
          </cell>
          <cell r="C3716">
            <v>519.70000000000005</v>
          </cell>
          <cell r="D3716">
            <v>388.04</v>
          </cell>
          <cell r="E3716">
            <v>345.08</v>
          </cell>
          <cell r="F3716">
            <v>521.16</v>
          </cell>
          <cell r="G3716">
            <v>418.98</v>
          </cell>
          <cell r="H3716">
            <v>455.44</v>
          </cell>
          <cell r="I3716">
            <v>538.80999999999995</v>
          </cell>
          <cell r="J3716">
            <v>320.06</v>
          </cell>
          <cell r="K3716">
            <v>34.15</v>
          </cell>
          <cell r="L3716">
            <v>0</v>
          </cell>
          <cell r="M3716">
            <v>0</v>
          </cell>
          <cell r="N3716">
            <v>0</v>
          </cell>
          <cell r="O3716">
            <v>3541.42</v>
          </cell>
          <cell r="P3716">
            <v>1010.89</v>
          </cell>
          <cell r="Q3716">
            <v>796.13</v>
          </cell>
        </row>
        <row r="3717">
          <cell r="A3717" t="str">
            <v>OTHER SEMI CONTROLL</v>
          </cell>
          <cell r="B3717" t="str">
            <v>OTHER SEMI CONTROLL</v>
          </cell>
          <cell r="C3717">
            <v>0</v>
          </cell>
          <cell r="D3717">
            <v>0</v>
          </cell>
          <cell r="E3717">
            <v>0</v>
          </cell>
          <cell r="F3717">
            <v>0</v>
          </cell>
          <cell r="G3717">
            <v>0</v>
          </cell>
          <cell r="H3717">
            <v>0</v>
          </cell>
          <cell r="I3717">
            <v>0</v>
          </cell>
          <cell r="J3717">
            <v>0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0</v>
          </cell>
          <cell r="Q3717">
            <v>0</v>
          </cell>
        </row>
        <row r="3718">
          <cell r="A3718" t="str">
            <v xml:space="preserve">  TOTAL SEMI CONTROL</v>
          </cell>
          <cell r="B3718" t="str">
            <v xml:space="preserve">  TOTAL SEMI CONTROL</v>
          </cell>
          <cell r="C3718">
            <v>3913.89</v>
          </cell>
          <cell r="D3718">
            <v>4133.91</v>
          </cell>
          <cell r="E3718">
            <v>4093.47</v>
          </cell>
          <cell r="F3718">
            <v>4165.28</v>
          </cell>
          <cell r="G3718">
            <v>3983.59</v>
          </cell>
          <cell r="H3718">
            <v>4305.8</v>
          </cell>
          <cell r="I3718">
            <v>3848.59</v>
          </cell>
          <cell r="J3718">
            <v>4042.7</v>
          </cell>
          <cell r="K3718">
            <v>167.01</v>
          </cell>
          <cell r="L3718">
            <v>0</v>
          </cell>
          <cell r="M3718">
            <v>0</v>
          </cell>
          <cell r="N3718">
            <v>0</v>
          </cell>
          <cell r="O3718">
            <v>32654.240000000002</v>
          </cell>
          <cell r="P3718">
            <v>4984.97</v>
          </cell>
          <cell r="Q3718">
            <v>4249.43</v>
          </cell>
        </row>
        <row r="3719">
          <cell r="A3719" t="str">
            <v>643000  DEPRECIATION</v>
          </cell>
          <cell r="B3719" t="str">
            <v>643000  DEPRECIATION</v>
          </cell>
          <cell r="C3719">
            <v>2929.4</v>
          </cell>
          <cell r="D3719">
            <v>2900.2</v>
          </cell>
          <cell r="E3719">
            <v>2843.61</v>
          </cell>
          <cell r="F3719">
            <v>2784.52</v>
          </cell>
          <cell r="G3719">
            <v>2159.21</v>
          </cell>
          <cell r="H3719">
            <v>2817.26</v>
          </cell>
          <cell r="I3719">
            <v>2071.61</v>
          </cell>
          <cell r="J3719">
            <v>2006.89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  <cell r="O3719">
            <v>20512.7</v>
          </cell>
          <cell r="P3719">
            <v>2868.93</v>
          </cell>
          <cell r="Q3719">
            <v>4326.96</v>
          </cell>
        </row>
        <row r="3720">
          <cell r="A3720" t="str">
            <v>643001  DEPR- START UP</v>
          </cell>
          <cell r="B3720" t="str">
            <v>643001  DEPR- START UP</v>
          </cell>
          <cell r="C3720">
            <v>0</v>
          </cell>
          <cell r="D3720">
            <v>0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  <cell r="I3720">
            <v>0</v>
          </cell>
          <cell r="J3720">
            <v>0</v>
          </cell>
          <cell r="K3720">
            <v>0</v>
          </cell>
          <cell r="L3720">
            <v>0</v>
          </cell>
          <cell r="M3720">
            <v>0</v>
          </cell>
          <cell r="N3720">
            <v>0</v>
          </cell>
          <cell r="O3720">
            <v>0</v>
          </cell>
          <cell r="P3720">
            <v>0</v>
          </cell>
          <cell r="Q3720">
            <v>0</v>
          </cell>
        </row>
        <row r="3721">
          <cell r="A3721" t="str">
            <v>643002  DEPR INSTALLATION</v>
          </cell>
          <cell r="B3721" t="str">
            <v>643002  DEPR INSTALLATION</v>
          </cell>
          <cell r="C3721">
            <v>0</v>
          </cell>
          <cell r="D3721">
            <v>0</v>
          </cell>
          <cell r="E3721">
            <v>0</v>
          </cell>
          <cell r="F3721">
            <v>0</v>
          </cell>
          <cell r="G3721">
            <v>0</v>
          </cell>
          <cell r="H3721">
            <v>0</v>
          </cell>
          <cell r="I3721">
            <v>0</v>
          </cell>
          <cell r="J3721">
            <v>0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0</v>
          </cell>
          <cell r="Q3721">
            <v>0</v>
          </cell>
        </row>
        <row r="3722">
          <cell r="A3722" t="str">
            <v>643003  DEPR-AUDIOVISUAL</v>
          </cell>
          <cell r="B3722" t="str">
            <v>643003  DEPR-AUDIOVISUAL</v>
          </cell>
          <cell r="C3722">
            <v>0</v>
          </cell>
          <cell r="D3722">
            <v>0</v>
          </cell>
          <cell r="E3722">
            <v>0</v>
          </cell>
          <cell r="F3722">
            <v>0</v>
          </cell>
          <cell r="G3722">
            <v>0</v>
          </cell>
          <cell r="H3722">
            <v>0</v>
          </cell>
          <cell r="I3722">
            <v>0</v>
          </cell>
          <cell r="J3722">
            <v>0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0</v>
          </cell>
          <cell r="Q3722">
            <v>0</v>
          </cell>
        </row>
        <row r="3723">
          <cell r="A3723" t="str">
            <v>643004  DEPRECIATION-TOOLS</v>
          </cell>
          <cell r="B3723" t="str">
            <v>643004  DEPRECIATION-TOOLS</v>
          </cell>
          <cell r="C3723">
            <v>0</v>
          </cell>
          <cell r="D3723">
            <v>0</v>
          </cell>
          <cell r="E3723">
            <v>0</v>
          </cell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</row>
        <row r="3724">
          <cell r="A3724" t="str">
            <v>643005  DEPR DEMO-ROOM</v>
          </cell>
          <cell r="B3724" t="str">
            <v>643005  DEPR DEMO-ROOM</v>
          </cell>
          <cell r="C3724">
            <v>0</v>
          </cell>
          <cell r="D3724">
            <v>0</v>
          </cell>
          <cell r="E3724">
            <v>0</v>
          </cell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</row>
        <row r="3725">
          <cell r="A3725" t="str">
            <v>643006  DEPR-FURNITURE</v>
          </cell>
          <cell r="B3725" t="str">
            <v>643006  DEPR-FURNITURE</v>
          </cell>
          <cell r="C3725">
            <v>134.34</v>
          </cell>
          <cell r="D3725">
            <v>132.06</v>
          </cell>
          <cell r="E3725">
            <v>118.82</v>
          </cell>
          <cell r="F3725">
            <v>132.91</v>
          </cell>
          <cell r="G3725">
            <v>94.91</v>
          </cell>
          <cell r="H3725">
            <v>94.22</v>
          </cell>
          <cell r="I3725">
            <v>153.18</v>
          </cell>
          <cell r="J3725">
            <v>94.37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954.81</v>
          </cell>
          <cell r="P3725">
            <v>141.63999999999999</v>
          </cell>
          <cell r="Q3725">
            <v>123.16</v>
          </cell>
        </row>
        <row r="3726">
          <cell r="A3726" t="str">
            <v>643007  DEPRECIATION-EDP</v>
          </cell>
          <cell r="B3726" t="str">
            <v>643007  DEPRECIATION-EDP</v>
          </cell>
          <cell r="C3726">
            <v>0</v>
          </cell>
          <cell r="D3726">
            <v>0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  <cell r="I3726">
            <v>213.51</v>
          </cell>
          <cell r="J3726">
            <v>88.08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301.58999999999997</v>
          </cell>
          <cell r="P3726">
            <v>0</v>
          </cell>
          <cell r="Q3726">
            <v>0</v>
          </cell>
        </row>
        <row r="3727">
          <cell r="A3727" t="str">
            <v>643009  DEPRECIATION-CARS</v>
          </cell>
          <cell r="B3727" t="str">
            <v>643009  DEPRECIATION-CARS</v>
          </cell>
          <cell r="C3727">
            <v>0</v>
          </cell>
          <cell r="D3727">
            <v>0</v>
          </cell>
          <cell r="E3727">
            <v>0</v>
          </cell>
          <cell r="F3727">
            <v>0</v>
          </cell>
          <cell r="G3727">
            <v>0</v>
          </cell>
          <cell r="H3727">
            <v>0</v>
          </cell>
          <cell r="I3727">
            <v>0</v>
          </cell>
          <cell r="J3727">
            <v>0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</row>
        <row r="3728">
          <cell r="A3728" t="str">
            <v>643010  DEPR-LS HLD IMP</v>
          </cell>
          <cell r="B3728" t="str">
            <v>643010  DEPR-LS HLD IMP</v>
          </cell>
          <cell r="C3728">
            <v>181.34</v>
          </cell>
          <cell r="D3728">
            <v>178.22</v>
          </cell>
          <cell r="E3728">
            <v>176.11</v>
          </cell>
          <cell r="F3728">
            <v>178.48</v>
          </cell>
          <cell r="G3728">
            <v>176.65</v>
          </cell>
          <cell r="H3728">
            <v>175.36</v>
          </cell>
          <cell r="I3728">
            <v>175.36</v>
          </cell>
          <cell r="J3728">
            <v>175.63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  <cell r="O3728">
            <v>1417.15</v>
          </cell>
          <cell r="P3728">
            <v>176.06</v>
          </cell>
          <cell r="Q3728">
            <v>181.34</v>
          </cell>
        </row>
        <row r="3729">
          <cell r="A3729" t="str">
            <v>643011  DEPR-HARDWARE</v>
          </cell>
          <cell r="B3729" t="str">
            <v>643011  DEPR-HARDWARE</v>
          </cell>
          <cell r="C3729">
            <v>0</v>
          </cell>
          <cell r="D3729">
            <v>0</v>
          </cell>
          <cell r="E3729">
            <v>0</v>
          </cell>
          <cell r="F3729">
            <v>0</v>
          </cell>
          <cell r="G3729">
            <v>0</v>
          </cell>
          <cell r="H3729">
            <v>0</v>
          </cell>
          <cell r="I3729">
            <v>0</v>
          </cell>
          <cell r="J3729">
            <v>0</v>
          </cell>
          <cell r="K3729">
            <v>0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P3729">
            <v>0</v>
          </cell>
          <cell r="Q3729">
            <v>0</v>
          </cell>
        </row>
        <row r="3730">
          <cell r="A3730" t="str">
            <v>643012  DEPR-SOFTWARE</v>
          </cell>
          <cell r="B3730" t="str">
            <v>643012  DEPR-SOFTWARE</v>
          </cell>
          <cell r="C3730">
            <v>0</v>
          </cell>
          <cell r="D3730">
            <v>0</v>
          </cell>
          <cell r="E3730">
            <v>0</v>
          </cell>
          <cell r="F3730">
            <v>0</v>
          </cell>
          <cell r="G3730">
            <v>0</v>
          </cell>
          <cell r="H3730">
            <v>0</v>
          </cell>
          <cell r="I3730">
            <v>0</v>
          </cell>
          <cell r="J3730">
            <v>0</v>
          </cell>
          <cell r="K3730">
            <v>0</v>
          </cell>
          <cell r="L3730">
            <v>0</v>
          </cell>
          <cell r="M3730">
            <v>0</v>
          </cell>
          <cell r="N3730">
            <v>0</v>
          </cell>
          <cell r="O3730">
            <v>0</v>
          </cell>
          <cell r="P3730">
            <v>0</v>
          </cell>
          <cell r="Q3730">
            <v>0</v>
          </cell>
        </row>
        <row r="3731">
          <cell r="A3731" t="str">
            <v>643013  DEPR-MACH&amp;EQUIP</v>
          </cell>
          <cell r="B3731" t="str">
            <v>643013  DEPR-MACH&amp;EQUIP</v>
          </cell>
          <cell r="C3731">
            <v>42.03</v>
          </cell>
          <cell r="D3731">
            <v>41.3</v>
          </cell>
          <cell r="E3731">
            <v>40.82</v>
          </cell>
          <cell r="F3731">
            <v>41.37</v>
          </cell>
          <cell r="G3731">
            <v>40.94</v>
          </cell>
          <cell r="H3731">
            <v>40.64</v>
          </cell>
          <cell r="I3731">
            <v>40.64</v>
          </cell>
          <cell r="J3731">
            <v>40.71</v>
          </cell>
          <cell r="K3731">
            <v>0</v>
          </cell>
          <cell r="L3731">
            <v>0</v>
          </cell>
          <cell r="M3731">
            <v>0</v>
          </cell>
          <cell r="N3731">
            <v>0</v>
          </cell>
          <cell r="O3731">
            <v>328.45</v>
          </cell>
          <cell r="P3731">
            <v>38.299999999999997</v>
          </cell>
          <cell r="Q3731">
            <v>42.03</v>
          </cell>
        </row>
        <row r="3732">
          <cell r="A3732" t="str">
            <v>643014  DEPR-SOFTWARE</v>
          </cell>
          <cell r="B3732" t="str">
            <v>643014  DEPR-SOFTWARE</v>
          </cell>
          <cell r="C3732">
            <v>160.62</v>
          </cell>
          <cell r="D3732">
            <v>157.85</v>
          </cell>
          <cell r="E3732">
            <v>155.99</v>
          </cell>
          <cell r="F3732">
            <v>159.83000000000001</v>
          </cell>
          <cell r="G3732">
            <v>158.19</v>
          </cell>
          <cell r="H3732">
            <v>157.04</v>
          </cell>
          <cell r="I3732">
            <v>157.04</v>
          </cell>
          <cell r="J3732">
            <v>157.28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1263.8399999999999</v>
          </cell>
          <cell r="P3732">
            <v>554.16</v>
          </cell>
          <cell r="Q3732">
            <v>233.22</v>
          </cell>
        </row>
        <row r="3733">
          <cell r="A3733" t="str">
            <v>643017  REDUCTION OF DEPR.</v>
          </cell>
          <cell r="B3733" t="str">
            <v>643017  REDUCTION OF DEPR.</v>
          </cell>
          <cell r="C3733">
            <v>0</v>
          </cell>
          <cell r="D3733">
            <v>0</v>
          </cell>
          <cell r="E3733">
            <v>0</v>
          </cell>
          <cell r="F3733">
            <v>0</v>
          </cell>
          <cell r="G3733">
            <v>0</v>
          </cell>
          <cell r="H3733">
            <v>0</v>
          </cell>
          <cell r="I3733">
            <v>0</v>
          </cell>
          <cell r="J3733">
            <v>0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</row>
        <row r="3734">
          <cell r="A3734" t="str">
            <v>DEPRECIATION</v>
          </cell>
          <cell r="B3734" t="str">
            <v>DEPRECIATION</v>
          </cell>
          <cell r="C3734">
            <v>3447.73</v>
          </cell>
          <cell r="D3734">
            <v>3409.63</v>
          </cell>
          <cell r="E3734">
            <v>3335.35</v>
          </cell>
          <cell r="F3734">
            <v>3297.11</v>
          </cell>
          <cell r="G3734">
            <v>2629.9</v>
          </cell>
          <cell r="H3734">
            <v>3284.52</v>
          </cell>
          <cell r="I3734">
            <v>2811.34</v>
          </cell>
          <cell r="J3734">
            <v>2562.96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24778.54</v>
          </cell>
          <cell r="P3734">
            <v>3779.09</v>
          </cell>
          <cell r="Q3734">
            <v>4906.71</v>
          </cell>
        </row>
        <row r="3735">
          <cell r="A3735" t="str">
            <v>645000  AMORT-PATENTS</v>
          </cell>
          <cell r="B3735" t="str">
            <v>645000  AMORT-PATENTS</v>
          </cell>
          <cell r="C3735">
            <v>0</v>
          </cell>
          <cell r="D3735">
            <v>0</v>
          </cell>
          <cell r="E3735">
            <v>0</v>
          </cell>
          <cell r="F3735">
            <v>0</v>
          </cell>
          <cell r="G3735">
            <v>0</v>
          </cell>
          <cell r="H3735">
            <v>0</v>
          </cell>
          <cell r="I3735">
            <v>0</v>
          </cell>
          <cell r="J3735">
            <v>0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0</v>
          </cell>
          <cell r="Q3735">
            <v>0</v>
          </cell>
        </row>
        <row r="3736">
          <cell r="A3736" t="str">
            <v>645002  AMORT-LICENSE AGMTS</v>
          </cell>
          <cell r="B3736" t="str">
            <v>645002  AMORT-LICENSE AGMTS</v>
          </cell>
          <cell r="C3736">
            <v>0</v>
          </cell>
          <cell r="D3736">
            <v>0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0</v>
          </cell>
          <cell r="Q3736">
            <v>0</v>
          </cell>
        </row>
        <row r="3737">
          <cell r="A3737" t="str">
            <v>AMORTIZATION</v>
          </cell>
          <cell r="B3737" t="str">
            <v>AMORTIZATION</v>
          </cell>
          <cell r="C3737">
            <v>0</v>
          </cell>
          <cell r="D3737">
            <v>0</v>
          </cell>
          <cell r="E3737">
            <v>0</v>
          </cell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0</v>
          </cell>
          <cell r="K3737">
            <v>0</v>
          </cell>
          <cell r="L3737">
            <v>0</v>
          </cell>
          <cell r="M3737">
            <v>0</v>
          </cell>
          <cell r="N3737">
            <v>0</v>
          </cell>
          <cell r="O3737">
            <v>0</v>
          </cell>
          <cell r="P3737">
            <v>0</v>
          </cell>
          <cell r="Q3737">
            <v>0</v>
          </cell>
        </row>
        <row r="3738">
          <cell r="A3738" t="str">
            <v>647000  PROPERTY TAXES</v>
          </cell>
          <cell r="B3738" t="str">
            <v>647000  PROPERTY TAXES</v>
          </cell>
          <cell r="C3738">
            <v>0</v>
          </cell>
          <cell r="D3738">
            <v>0</v>
          </cell>
          <cell r="E3738">
            <v>0</v>
          </cell>
          <cell r="F3738">
            <v>0</v>
          </cell>
          <cell r="G3738">
            <v>0</v>
          </cell>
          <cell r="H3738">
            <v>0</v>
          </cell>
          <cell r="I3738">
            <v>0</v>
          </cell>
          <cell r="J3738">
            <v>0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0</v>
          </cell>
          <cell r="Q3738">
            <v>0</v>
          </cell>
        </row>
        <row r="3739">
          <cell r="A3739" t="str">
            <v>647002  TAXES-OTHER</v>
          </cell>
          <cell r="B3739" t="str">
            <v>647002  TAXES-OTHER</v>
          </cell>
          <cell r="C3739">
            <v>58.57</v>
          </cell>
          <cell r="D3739">
            <v>56.65</v>
          </cell>
          <cell r="E3739">
            <v>57.1</v>
          </cell>
          <cell r="F3739">
            <v>56.78</v>
          </cell>
          <cell r="G3739">
            <v>56.59</v>
          </cell>
          <cell r="H3739">
            <v>57.2</v>
          </cell>
          <cell r="I3739">
            <v>56.08</v>
          </cell>
          <cell r="J3739">
            <v>203.19</v>
          </cell>
          <cell r="K3739">
            <v>0</v>
          </cell>
          <cell r="L3739">
            <v>0</v>
          </cell>
          <cell r="M3739">
            <v>0</v>
          </cell>
          <cell r="N3739">
            <v>0</v>
          </cell>
          <cell r="O3739">
            <v>602.16</v>
          </cell>
          <cell r="P3739">
            <v>65.77</v>
          </cell>
          <cell r="Q3739">
            <v>-125.73</v>
          </cell>
        </row>
        <row r="3740">
          <cell r="A3740" t="str">
            <v>647100  UNRECOVERABLE VAT</v>
          </cell>
          <cell r="B3740" t="str">
            <v>647100  UNRECOVERABLE VAT</v>
          </cell>
          <cell r="C3740">
            <v>0</v>
          </cell>
          <cell r="D3740">
            <v>0</v>
          </cell>
          <cell r="E3740">
            <v>0</v>
          </cell>
          <cell r="F3740">
            <v>0</v>
          </cell>
          <cell r="G3740">
            <v>0</v>
          </cell>
          <cell r="H3740">
            <v>0</v>
          </cell>
          <cell r="I3740">
            <v>0</v>
          </cell>
          <cell r="J3740">
            <v>0</v>
          </cell>
          <cell r="K3740">
            <v>0</v>
          </cell>
          <cell r="L3740">
            <v>0</v>
          </cell>
          <cell r="M3740">
            <v>0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</row>
        <row r="3741">
          <cell r="A3741" t="str">
            <v>647107  STAMP DUTY</v>
          </cell>
          <cell r="B3741" t="str">
            <v>647107  STAMP DUTY</v>
          </cell>
          <cell r="C3741">
            <v>0</v>
          </cell>
          <cell r="D3741">
            <v>0</v>
          </cell>
          <cell r="E3741">
            <v>0</v>
          </cell>
          <cell r="F3741">
            <v>0</v>
          </cell>
          <cell r="G3741">
            <v>0</v>
          </cell>
          <cell r="H3741">
            <v>0</v>
          </cell>
          <cell r="I3741">
            <v>0</v>
          </cell>
          <cell r="J3741">
            <v>0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  <cell r="O3741">
            <v>0</v>
          </cell>
          <cell r="P3741">
            <v>0</v>
          </cell>
          <cell r="Q3741">
            <v>0</v>
          </cell>
        </row>
        <row r="3742">
          <cell r="A3742" t="str">
            <v>647108  SALES TAX</v>
          </cell>
          <cell r="B3742" t="str">
            <v>647108  SALES TAX</v>
          </cell>
          <cell r="C3742">
            <v>0</v>
          </cell>
          <cell r="D3742">
            <v>0</v>
          </cell>
          <cell r="E3742">
            <v>0</v>
          </cell>
          <cell r="F3742">
            <v>0</v>
          </cell>
          <cell r="G3742">
            <v>0</v>
          </cell>
          <cell r="H3742">
            <v>0</v>
          </cell>
          <cell r="I3742">
            <v>0</v>
          </cell>
          <cell r="J3742">
            <v>0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0</v>
          </cell>
          <cell r="Q3742">
            <v>0</v>
          </cell>
        </row>
        <row r="3743">
          <cell r="A3743" t="str">
            <v>TAXES</v>
          </cell>
          <cell r="B3743" t="str">
            <v>TAXES</v>
          </cell>
          <cell r="C3743">
            <v>58.57</v>
          </cell>
          <cell r="D3743">
            <v>56.65</v>
          </cell>
          <cell r="E3743">
            <v>57.1</v>
          </cell>
          <cell r="F3743">
            <v>56.78</v>
          </cell>
          <cell r="G3743">
            <v>56.59</v>
          </cell>
          <cell r="H3743">
            <v>57.2</v>
          </cell>
          <cell r="I3743">
            <v>56.08</v>
          </cell>
          <cell r="J3743">
            <v>203.19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  <cell r="O3743">
            <v>602.16</v>
          </cell>
          <cell r="P3743">
            <v>65.77</v>
          </cell>
          <cell r="Q3743">
            <v>-125.73</v>
          </cell>
        </row>
        <row r="3744">
          <cell r="A3744" t="str">
            <v xml:space="preserve">  TOTAL FIXED</v>
          </cell>
          <cell r="B3744" t="str">
            <v xml:space="preserve">  TOTAL FIXED</v>
          </cell>
          <cell r="C3744">
            <v>3506.3</v>
          </cell>
          <cell r="D3744">
            <v>3466.28</v>
          </cell>
          <cell r="E3744">
            <v>3392.45</v>
          </cell>
          <cell r="F3744">
            <v>3353.89</v>
          </cell>
          <cell r="G3744">
            <v>2686.49</v>
          </cell>
          <cell r="H3744">
            <v>3341.72</v>
          </cell>
          <cell r="I3744">
            <v>2867.42</v>
          </cell>
          <cell r="J3744">
            <v>2766.15</v>
          </cell>
          <cell r="K3744">
            <v>0</v>
          </cell>
          <cell r="L3744">
            <v>0</v>
          </cell>
          <cell r="M3744">
            <v>0</v>
          </cell>
          <cell r="N3744">
            <v>0</v>
          </cell>
          <cell r="O3744">
            <v>25380.7</v>
          </cell>
          <cell r="P3744">
            <v>3844.86</v>
          </cell>
          <cell r="Q3744">
            <v>4780.9799999999996</v>
          </cell>
        </row>
        <row r="3745">
          <cell r="A3745" t="str">
            <v>INTERCO RENT</v>
          </cell>
          <cell r="B3745" t="str">
            <v>INTERCO RENT</v>
          </cell>
          <cell r="C3745">
            <v>0</v>
          </cell>
          <cell r="D3745">
            <v>0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0</v>
          </cell>
          <cell r="Q3745">
            <v>0</v>
          </cell>
        </row>
        <row r="3746">
          <cell r="A3746" t="str">
            <v>TRANSFERS</v>
          </cell>
          <cell r="B3746" t="str">
            <v>TRANSFERS</v>
          </cell>
          <cell r="C3746">
            <v>0</v>
          </cell>
          <cell r="D3746">
            <v>58320</v>
          </cell>
          <cell r="E3746">
            <v>-58320</v>
          </cell>
          <cell r="F3746">
            <v>0</v>
          </cell>
          <cell r="G3746">
            <v>0</v>
          </cell>
          <cell r="H3746">
            <v>1690.19</v>
          </cell>
          <cell r="I3746">
            <v>1056.6099999999999</v>
          </cell>
          <cell r="J3746">
            <v>1301.9100000000001</v>
          </cell>
          <cell r="K3746">
            <v>0</v>
          </cell>
          <cell r="L3746">
            <v>0</v>
          </cell>
          <cell r="M3746">
            <v>0</v>
          </cell>
          <cell r="N3746">
            <v>0</v>
          </cell>
          <cell r="O3746">
            <v>4048.71</v>
          </cell>
          <cell r="P3746">
            <v>0</v>
          </cell>
          <cell r="Q3746">
            <v>0</v>
          </cell>
        </row>
        <row r="3747">
          <cell r="A3747" t="str">
            <v>TOTAL</v>
          </cell>
          <cell r="B3747" t="str">
            <v>TOTAL</v>
          </cell>
          <cell r="C3747">
            <v>143159.85999999999</v>
          </cell>
          <cell r="D3747">
            <v>220199.08</v>
          </cell>
          <cell r="E3747">
            <v>193155.54</v>
          </cell>
          <cell r="F3747">
            <v>137742.18</v>
          </cell>
          <cell r="G3747">
            <v>167479.88</v>
          </cell>
          <cell r="H3747">
            <v>210175.84</v>
          </cell>
          <cell r="I3747">
            <v>180798.22</v>
          </cell>
          <cell r="J3747">
            <v>158092.10999999999</v>
          </cell>
          <cell r="K3747">
            <v>8030.73</v>
          </cell>
          <cell r="L3747">
            <v>0</v>
          </cell>
          <cell r="M3747">
            <v>0</v>
          </cell>
          <cell r="N3747">
            <v>0</v>
          </cell>
          <cell r="O3747">
            <v>1418833.44</v>
          </cell>
          <cell r="P3747">
            <v>180819.44</v>
          </cell>
          <cell r="Q3747">
            <v>162940.32999999999</v>
          </cell>
        </row>
        <row r="3749">
          <cell r="A3749" t="str">
            <v>GSP SERVICE</v>
          </cell>
          <cell r="B3749" t="str">
            <v>GSP SERVICE</v>
          </cell>
          <cell r="C3749" t="str">
            <v>MAY</v>
          </cell>
          <cell r="D3749" t="str">
            <v>JUN</v>
          </cell>
          <cell r="E3749" t="str">
            <v>JUL</v>
          </cell>
          <cell r="F3749" t="str">
            <v>AUG</v>
          </cell>
          <cell r="G3749" t="str">
            <v>SEP</v>
          </cell>
          <cell r="H3749" t="str">
            <v>OCT</v>
          </cell>
          <cell r="I3749" t="str">
            <v>NOV</v>
          </cell>
          <cell r="J3749" t="str">
            <v>DEC</v>
          </cell>
          <cell r="K3749" t="str">
            <v>JAN</v>
          </cell>
          <cell r="L3749" t="str">
            <v>FEB</v>
          </cell>
          <cell r="M3749" t="str">
            <v>MAR</v>
          </cell>
          <cell r="N3749" t="str">
            <v>APR</v>
          </cell>
          <cell r="O3749" t="str">
            <v>TOTAL</v>
          </cell>
          <cell r="P3749" t="str">
            <v>PR YR MAR</v>
          </cell>
          <cell r="Q3749" t="str">
            <v>PR YR APR</v>
          </cell>
        </row>
        <row r="3750">
          <cell r="A3750" t="str">
            <v>601000  DIRECT LABOR</v>
          </cell>
          <cell r="B3750" t="str">
            <v>601000  DIRECT LABOR</v>
          </cell>
          <cell r="C3750">
            <v>0</v>
          </cell>
          <cell r="D3750">
            <v>0</v>
          </cell>
          <cell r="E3750">
            <v>6807.66</v>
          </cell>
          <cell r="F3750">
            <v>0</v>
          </cell>
          <cell r="G3750">
            <v>0</v>
          </cell>
          <cell r="H3750">
            <v>0</v>
          </cell>
          <cell r="I3750">
            <v>2136.9499999999998</v>
          </cell>
          <cell r="J3750">
            <v>0</v>
          </cell>
          <cell r="K3750">
            <v>0</v>
          </cell>
          <cell r="L3750">
            <v>0</v>
          </cell>
          <cell r="M3750">
            <v>0</v>
          </cell>
          <cell r="N3750">
            <v>0</v>
          </cell>
          <cell r="O3750">
            <v>8944.61</v>
          </cell>
          <cell r="P3750">
            <v>0</v>
          </cell>
          <cell r="Q3750">
            <v>1854.94</v>
          </cell>
        </row>
        <row r="3751">
          <cell r="A3751" t="str">
            <v>601005  SALARY DIRECT</v>
          </cell>
          <cell r="B3751" t="str">
            <v>601005  SALARY DIRECT</v>
          </cell>
          <cell r="C3751">
            <v>0</v>
          </cell>
          <cell r="D3751">
            <v>0</v>
          </cell>
          <cell r="E3751">
            <v>0</v>
          </cell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0</v>
          </cell>
          <cell r="K3751">
            <v>0</v>
          </cell>
          <cell r="L3751">
            <v>0</v>
          </cell>
          <cell r="M3751">
            <v>0</v>
          </cell>
          <cell r="N3751">
            <v>0</v>
          </cell>
          <cell r="O3751">
            <v>0</v>
          </cell>
          <cell r="P3751">
            <v>0</v>
          </cell>
          <cell r="Q3751">
            <v>0</v>
          </cell>
        </row>
        <row r="3752">
          <cell r="A3752" t="str">
            <v>601006  DIRECT SALARY - OT</v>
          </cell>
          <cell r="B3752" t="str">
            <v>601006  DIRECT SALARY - OT</v>
          </cell>
          <cell r="C3752">
            <v>0</v>
          </cell>
          <cell r="D3752">
            <v>0</v>
          </cell>
          <cell r="E3752">
            <v>0</v>
          </cell>
          <cell r="F3752">
            <v>0</v>
          </cell>
          <cell r="G3752">
            <v>0</v>
          </cell>
          <cell r="H3752">
            <v>0</v>
          </cell>
          <cell r="I3752">
            <v>0</v>
          </cell>
          <cell r="J3752">
            <v>0</v>
          </cell>
          <cell r="K3752">
            <v>0</v>
          </cell>
          <cell r="L3752">
            <v>0</v>
          </cell>
          <cell r="M3752">
            <v>0</v>
          </cell>
          <cell r="N3752">
            <v>0</v>
          </cell>
          <cell r="O3752">
            <v>0</v>
          </cell>
          <cell r="P3752">
            <v>0</v>
          </cell>
          <cell r="Q3752">
            <v>0</v>
          </cell>
        </row>
        <row r="3753">
          <cell r="A3753" t="str">
            <v>DIRECT LABOR</v>
          </cell>
          <cell r="B3753" t="str">
            <v>DIRECT LABOR</v>
          </cell>
          <cell r="C3753">
            <v>0</v>
          </cell>
          <cell r="D3753">
            <v>0</v>
          </cell>
          <cell r="E3753">
            <v>6807.66</v>
          </cell>
          <cell r="F3753">
            <v>0</v>
          </cell>
          <cell r="G3753">
            <v>0</v>
          </cell>
          <cell r="H3753">
            <v>0</v>
          </cell>
          <cell r="I3753">
            <v>2136.9499999999998</v>
          </cell>
          <cell r="J3753">
            <v>0</v>
          </cell>
          <cell r="K3753">
            <v>0</v>
          </cell>
          <cell r="L3753">
            <v>0</v>
          </cell>
          <cell r="M3753">
            <v>0</v>
          </cell>
          <cell r="N3753">
            <v>0</v>
          </cell>
          <cell r="O3753">
            <v>8944.61</v>
          </cell>
          <cell r="P3753">
            <v>0</v>
          </cell>
          <cell r="Q3753">
            <v>1854.94</v>
          </cell>
        </row>
        <row r="3754">
          <cell r="A3754" t="str">
            <v>603000  WAGES &amp; SAL-GEN</v>
          </cell>
          <cell r="B3754" t="str">
            <v>603000  WAGES &amp; SAL-GEN</v>
          </cell>
          <cell r="C3754">
            <v>33691.800000000003</v>
          </cell>
          <cell r="D3754">
            <v>32825.08</v>
          </cell>
          <cell r="E3754">
            <v>59252.23</v>
          </cell>
          <cell r="F3754">
            <v>56261.120000000003</v>
          </cell>
          <cell r="G3754">
            <v>43122.96</v>
          </cell>
          <cell r="H3754">
            <v>43258.83</v>
          </cell>
          <cell r="I3754">
            <v>46324.46</v>
          </cell>
          <cell r="J3754">
            <v>42624.54</v>
          </cell>
          <cell r="K3754">
            <v>-5163.01</v>
          </cell>
          <cell r="L3754">
            <v>0</v>
          </cell>
          <cell r="M3754">
            <v>0</v>
          </cell>
          <cell r="N3754">
            <v>0</v>
          </cell>
          <cell r="O3754">
            <v>352198.01</v>
          </cell>
          <cell r="P3754">
            <v>36596.42</v>
          </cell>
          <cell r="Q3754">
            <v>32801.21</v>
          </cell>
        </row>
        <row r="3755">
          <cell r="A3755" t="str">
            <v>603001  SEVERANCE PAY</v>
          </cell>
          <cell r="B3755" t="str">
            <v>603001  SEVERANCE PAY</v>
          </cell>
          <cell r="C3755">
            <v>0</v>
          </cell>
          <cell r="D3755">
            <v>0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0</v>
          </cell>
          <cell r="K3755">
            <v>0</v>
          </cell>
          <cell r="L3755">
            <v>0</v>
          </cell>
          <cell r="M3755">
            <v>0</v>
          </cell>
          <cell r="N3755">
            <v>0</v>
          </cell>
          <cell r="O3755">
            <v>0</v>
          </cell>
          <cell r="P3755">
            <v>0</v>
          </cell>
          <cell r="Q3755">
            <v>0</v>
          </cell>
        </row>
        <row r="3756">
          <cell r="A3756" t="str">
            <v>603002  EMPLOYEE BONUS OTHER</v>
          </cell>
          <cell r="B3756" t="str">
            <v>603002  EMPLOYEE BONUS OTHER</v>
          </cell>
          <cell r="C3756">
            <v>0</v>
          </cell>
          <cell r="D3756">
            <v>0</v>
          </cell>
          <cell r="E3756">
            <v>0</v>
          </cell>
          <cell r="F3756">
            <v>0</v>
          </cell>
          <cell r="G3756">
            <v>0</v>
          </cell>
          <cell r="H3756">
            <v>0</v>
          </cell>
          <cell r="I3756">
            <v>0</v>
          </cell>
          <cell r="J3756">
            <v>0</v>
          </cell>
          <cell r="K3756">
            <v>0</v>
          </cell>
          <cell r="L3756">
            <v>0</v>
          </cell>
          <cell r="M3756">
            <v>0</v>
          </cell>
          <cell r="N3756">
            <v>0</v>
          </cell>
          <cell r="O3756">
            <v>0</v>
          </cell>
          <cell r="P3756">
            <v>0</v>
          </cell>
          <cell r="Q3756">
            <v>0</v>
          </cell>
        </row>
        <row r="3757">
          <cell r="A3757" t="str">
            <v>603007  UNDISTRIBUTED LABOR</v>
          </cell>
          <cell r="B3757" t="str">
            <v>603007  UNDISTRIBUTED LABOR</v>
          </cell>
          <cell r="C3757">
            <v>0</v>
          </cell>
          <cell r="D3757">
            <v>0</v>
          </cell>
          <cell r="E3757">
            <v>0</v>
          </cell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0</v>
          </cell>
          <cell r="K3757">
            <v>0</v>
          </cell>
          <cell r="L3757">
            <v>0</v>
          </cell>
          <cell r="M3757">
            <v>0</v>
          </cell>
          <cell r="N3757">
            <v>0</v>
          </cell>
          <cell r="O3757">
            <v>0</v>
          </cell>
          <cell r="P3757">
            <v>0</v>
          </cell>
          <cell r="Q3757">
            <v>0</v>
          </cell>
        </row>
        <row r="3758">
          <cell r="A3758" t="str">
            <v>603008  OVERTIME PREMIUM-DIR</v>
          </cell>
          <cell r="B3758" t="str">
            <v>603008  OVERTIME PREMIUM-DIR</v>
          </cell>
          <cell r="C3758">
            <v>0</v>
          </cell>
          <cell r="D3758">
            <v>0</v>
          </cell>
          <cell r="E3758">
            <v>0</v>
          </cell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0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0</v>
          </cell>
          <cell r="Q3758">
            <v>0</v>
          </cell>
        </row>
        <row r="3759">
          <cell r="A3759" t="str">
            <v>603009  OVERTIME PREMIUM-IND</v>
          </cell>
          <cell r="B3759" t="str">
            <v>603009  OVERTIME PREMIUM-IND</v>
          </cell>
          <cell r="C3759">
            <v>4480.05</v>
          </cell>
          <cell r="D3759">
            <v>3934.72</v>
          </cell>
          <cell r="E3759">
            <v>6334.6</v>
          </cell>
          <cell r="F3759">
            <v>5634.32</v>
          </cell>
          <cell r="G3759">
            <v>4984.6000000000004</v>
          </cell>
          <cell r="H3759">
            <v>4930.1899999999996</v>
          </cell>
          <cell r="I3759">
            <v>4326.95</v>
          </cell>
          <cell r="J3759">
            <v>6444.02</v>
          </cell>
          <cell r="K3759">
            <v>-1165.01</v>
          </cell>
          <cell r="L3759">
            <v>0</v>
          </cell>
          <cell r="M3759">
            <v>0</v>
          </cell>
          <cell r="N3759">
            <v>0</v>
          </cell>
          <cell r="O3759">
            <v>39904.44</v>
          </cell>
          <cell r="P3759">
            <v>4734</v>
          </cell>
          <cell r="Q3759">
            <v>5458.97</v>
          </cell>
        </row>
        <row r="3760">
          <cell r="A3760" t="str">
            <v>603010  VACATION PAY</v>
          </cell>
          <cell r="B3760" t="str">
            <v>603010  VACATION PAY</v>
          </cell>
          <cell r="C3760">
            <v>1733.37</v>
          </cell>
          <cell r="D3760">
            <v>1404.98</v>
          </cell>
          <cell r="E3760">
            <v>3807.37</v>
          </cell>
          <cell r="F3760">
            <v>3071.29</v>
          </cell>
          <cell r="G3760">
            <v>2574.5700000000002</v>
          </cell>
          <cell r="H3760">
            <v>2825.83</v>
          </cell>
          <cell r="I3760">
            <v>2238.86</v>
          </cell>
          <cell r="J3760">
            <v>2702.76</v>
          </cell>
          <cell r="K3760">
            <v>0</v>
          </cell>
          <cell r="L3760">
            <v>0</v>
          </cell>
          <cell r="M3760">
            <v>0</v>
          </cell>
          <cell r="N3760">
            <v>0</v>
          </cell>
          <cell r="O3760">
            <v>20359.03</v>
          </cell>
          <cell r="P3760">
            <v>2722.68</v>
          </cell>
          <cell r="Q3760">
            <v>1896.2</v>
          </cell>
        </row>
        <row r="3761">
          <cell r="A3761" t="str">
            <v>603012  HOLIDAY PAY</v>
          </cell>
          <cell r="B3761" t="str">
            <v>603012  HOLIDAY PAY</v>
          </cell>
          <cell r="C3761">
            <v>0</v>
          </cell>
          <cell r="D3761">
            <v>1648</v>
          </cell>
          <cell r="E3761">
            <v>4923.8500000000004</v>
          </cell>
          <cell r="F3761">
            <v>0</v>
          </cell>
          <cell r="G3761">
            <v>2230.58</v>
          </cell>
          <cell r="H3761">
            <v>2416.69</v>
          </cell>
          <cell r="I3761">
            <v>-186.11</v>
          </cell>
          <cell r="J3761">
            <v>3811.23</v>
          </cell>
          <cell r="K3761">
            <v>2230.58</v>
          </cell>
          <cell r="L3761">
            <v>0</v>
          </cell>
          <cell r="M3761">
            <v>0</v>
          </cell>
          <cell r="N3761">
            <v>0</v>
          </cell>
          <cell r="O3761">
            <v>17074.82</v>
          </cell>
          <cell r="P3761">
            <v>1282.93</v>
          </cell>
          <cell r="Q3761">
            <v>-59.32</v>
          </cell>
        </row>
        <row r="3762">
          <cell r="A3762" t="str">
            <v>603014  DOTATION BONUS</v>
          </cell>
          <cell r="B3762" t="str">
            <v>603014  DOTATION BONUS</v>
          </cell>
          <cell r="C3762">
            <v>0</v>
          </cell>
          <cell r="D3762">
            <v>0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  <cell r="O3762">
            <v>0</v>
          </cell>
          <cell r="P3762">
            <v>0</v>
          </cell>
          <cell r="Q3762">
            <v>0</v>
          </cell>
        </row>
        <row r="3763">
          <cell r="A3763" t="str">
            <v>603016  ACC.XMAS BONUS</v>
          </cell>
          <cell r="B3763" t="str">
            <v>603016  ACC.XMAS BONUS</v>
          </cell>
          <cell r="C3763">
            <v>0</v>
          </cell>
          <cell r="D3763">
            <v>0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0</v>
          </cell>
          <cell r="Q3763">
            <v>0</v>
          </cell>
        </row>
        <row r="3764">
          <cell r="A3764" t="str">
            <v>603017  INCENTIVE BONUS</v>
          </cell>
          <cell r="B3764" t="str">
            <v>603017  INCENTIVE BONUS</v>
          </cell>
          <cell r="C3764">
            <v>0</v>
          </cell>
          <cell r="D3764">
            <v>0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0</v>
          </cell>
          <cell r="K3764">
            <v>0</v>
          </cell>
          <cell r="L3764">
            <v>0</v>
          </cell>
          <cell r="M3764">
            <v>0</v>
          </cell>
          <cell r="N3764">
            <v>0</v>
          </cell>
          <cell r="O3764">
            <v>0</v>
          </cell>
          <cell r="P3764">
            <v>0</v>
          </cell>
          <cell r="Q3764">
            <v>0</v>
          </cell>
        </row>
        <row r="3765">
          <cell r="A3765" t="str">
            <v>603018  OTHER INDIRECT LABOR</v>
          </cell>
          <cell r="B3765" t="str">
            <v>603018  OTHER INDIRECT LABOR</v>
          </cell>
          <cell r="C3765">
            <v>0</v>
          </cell>
          <cell r="D3765">
            <v>0</v>
          </cell>
          <cell r="E3765">
            <v>0</v>
          </cell>
          <cell r="F3765">
            <v>0</v>
          </cell>
          <cell r="G3765">
            <v>0</v>
          </cell>
          <cell r="H3765">
            <v>0</v>
          </cell>
          <cell r="I3765">
            <v>0</v>
          </cell>
          <cell r="J3765">
            <v>0</v>
          </cell>
          <cell r="K3765">
            <v>0</v>
          </cell>
          <cell r="L3765">
            <v>0</v>
          </cell>
          <cell r="M3765">
            <v>0</v>
          </cell>
          <cell r="N3765">
            <v>0</v>
          </cell>
          <cell r="O3765">
            <v>0</v>
          </cell>
          <cell r="P3765">
            <v>0</v>
          </cell>
          <cell r="Q3765">
            <v>0</v>
          </cell>
        </row>
        <row r="3766">
          <cell r="A3766" t="str">
            <v>603019  INDEMNITIES</v>
          </cell>
          <cell r="B3766" t="str">
            <v>603019  INDEMNITIES</v>
          </cell>
          <cell r="C3766">
            <v>0</v>
          </cell>
          <cell r="D3766">
            <v>0</v>
          </cell>
          <cell r="E3766">
            <v>0</v>
          </cell>
          <cell r="F3766">
            <v>0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</row>
        <row r="3767">
          <cell r="A3767" t="str">
            <v>603020  VACATION PAY W. COL</v>
          </cell>
          <cell r="B3767" t="str">
            <v>603020  VACATION PAY W. COL</v>
          </cell>
          <cell r="C3767">
            <v>0</v>
          </cell>
          <cell r="D3767">
            <v>0</v>
          </cell>
          <cell r="E3767">
            <v>0</v>
          </cell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0</v>
          </cell>
          <cell r="K3767">
            <v>0</v>
          </cell>
          <cell r="L3767">
            <v>0</v>
          </cell>
          <cell r="M3767">
            <v>0</v>
          </cell>
          <cell r="N3767">
            <v>0</v>
          </cell>
          <cell r="O3767">
            <v>0</v>
          </cell>
          <cell r="P3767">
            <v>0</v>
          </cell>
          <cell r="Q3767">
            <v>0</v>
          </cell>
        </row>
        <row r="3768">
          <cell r="A3768" t="str">
            <v>603021  RECHRG MANPOWER</v>
          </cell>
          <cell r="B3768" t="str">
            <v>603021  RECHRG MANPOWER</v>
          </cell>
          <cell r="C3768">
            <v>0</v>
          </cell>
          <cell r="D3768">
            <v>0</v>
          </cell>
          <cell r="E3768">
            <v>0</v>
          </cell>
          <cell r="F3768">
            <v>0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</row>
        <row r="3769">
          <cell r="A3769" t="str">
            <v>603023  RECHRG MANPOWER CR</v>
          </cell>
          <cell r="B3769" t="str">
            <v>603023  RECHRG MANPOWER CR</v>
          </cell>
          <cell r="C3769">
            <v>0</v>
          </cell>
          <cell r="D3769">
            <v>0</v>
          </cell>
          <cell r="E3769">
            <v>0</v>
          </cell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0</v>
          </cell>
          <cell r="K3769">
            <v>0</v>
          </cell>
          <cell r="L3769">
            <v>0</v>
          </cell>
          <cell r="M3769">
            <v>0</v>
          </cell>
          <cell r="N3769">
            <v>0</v>
          </cell>
          <cell r="O3769">
            <v>0</v>
          </cell>
          <cell r="P3769">
            <v>0</v>
          </cell>
          <cell r="Q3769">
            <v>0</v>
          </cell>
        </row>
        <row r="3770">
          <cell r="A3770" t="str">
            <v>603026  PHYSICAL INVENTORY</v>
          </cell>
          <cell r="B3770" t="str">
            <v>603026  PHYSICAL INVENTORY</v>
          </cell>
          <cell r="C3770">
            <v>0</v>
          </cell>
          <cell r="D3770">
            <v>0</v>
          </cell>
          <cell r="E3770">
            <v>0</v>
          </cell>
          <cell r="F3770">
            <v>0</v>
          </cell>
          <cell r="G3770">
            <v>0</v>
          </cell>
          <cell r="H3770">
            <v>0</v>
          </cell>
          <cell r="I3770">
            <v>0</v>
          </cell>
          <cell r="J3770">
            <v>0</v>
          </cell>
          <cell r="K3770">
            <v>0</v>
          </cell>
          <cell r="L3770">
            <v>0</v>
          </cell>
          <cell r="M3770">
            <v>0</v>
          </cell>
          <cell r="N3770">
            <v>0</v>
          </cell>
          <cell r="O3770">
            <v>0</v>
          </cell>
          <cell r="P3770">
            <v>0</v>
          </cell>
          <cell r="Q3770">
            <v>0</v>
          </cell>
        </row>
        <row r="3771">
          <cell r="A3771" t="str">
            <v>603029  TRANSFER VAC PAY</v>
          </cell>
          <cell r="B3771" t="str">
            <v>603029  TRANSFER VAC PAY</v>
          </cell>
          <cell r="C3771">
            <v>0</v>
          </cell>
          <cell r="D3771">
            <v>0</v>
          </cell>
          <cell r="E3771">
            <v>0</v>
          </cell>
          <cell r="F3771">
            <v>0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  <cell r="O3771">
            <v>0</v>
          </cell>
          <cell r="P3771">
            <v>0</v>
          </cell>
          <cell r="Q3771">
            <v>0</v>
          </cell>
        </row>
        <row r="3772">
          <cell r="A3772" t="str">
            <v>603030  WAGES &amp; SAL-GEN OUTS</v>
          </cell>
          <cell r="B3772" t="str">
            <v>603030  WAGES &amp; SAL-GEN OUTS</v>
          </cell>
          <cell r="C3772">
            <v>0</v>
          </cell>
          <cell r="D3772">
            <v>0</v>
          </cell>
          <cell r="E3772">
            <v>0</v>
          </cell>
          <cell r="F3772">
            <v>0</v>
          </cell>
          <cell r="G3772">
            <v>0</v>
          </cell>
          <cell r="H3772">
            <v>0</v>
          </cell>
          <cell r="I3772">
            <v>0</v>
          </cell>
          <cell r="J3772">
            <v>0</v>
          </cell>
          <cell r="K3772">
            <v>0</v>
          </cell>
          <cell r="L3772">
            <v>0</v>
          </cell>
          <cell r="M3772">
            <v>0</v>
          </cell>
          <cell r="N3772">
            <v>0</v>
          </cell>
          <cell r="O3772">
            <v>0</v>
          </cell>
          <cell r="P3772">
            <v>0</v>
          </cell>
          <cell r="Q3772">
            <v>0</v>
          </cell>
        </row>
        <row r="3773">
          <cell r="A3773" t="str">
            <v>603032  ACCRUAL VACATION</v>
          </cell>
          <cell r="B3773" t="str">
            <v>603032  ACCRUAL VACATION</v>
          </cell>
          <cell r="C3773">
            <v>0</v>
          </cell>
          <cell r="D3773">
            <v>0</v>
          </cell>
          <cell r="E3773">
            <v>0</v>
          </cell>
          <cell r="F3773">
            <v>0</v>
          </cell>
          <cell r="G3773">
            <v>0</v>
          </cell>
          <cell r="H3773">
            <v>0</v>
          </cell>
          <cell r="I3773">
            <v>0</v>
          </cell>
          <cell r="J3773">
            <v>0</v>
          </cell>
          <cell r="K3773">
            <v>0</v>
          </cell>
          <cell r="L3773">
            <v>0</v>
          </cell>
          <cell r="M3773">
            <v>0</v>
          </cell>
          <cell r="N3773">
            <v>0</v>
          </cell>
          <cell r="O3773">
            <v>0</v>
          </cell>
          <cell r="P3773">
            <v>0</v>
          </cell>
          <cell r="Q3773">
            <v>0</v>
          </cell>
        </row>
        <row r="3774">
          <cell r="A3774" t="str">
            <v>603033  ACC VAC BONUS</v>
          </cell>
          <cell r="B3774" t="str">
            <v>603033  ACC VAC BONUS</v>
          </cell>
          <cell r="C3774">
            <v>0</v>
          </cell>
          <cell r="D3774">
            <v>0</v>
          </cell>
          <cell r="E3774">
            <v>0</v>
          </cell>
          <cell r="F3774">
            <v>0</v>
          </cell>
          <cell r="G3774">
            <v>0</v>
          </cell>
          <cell r="H3774">
            <v>0</v>
          </cell>
          <cell r="I3774">
            <v>0</v>
          </cell>
          <cell r="J3774">
            <v>0</v>
          </cell>
          <cell r="K3774">
            <v>0</v>
          </cell>
          <cell r="L3774">
            <v>0</v>
          </cell>
          <cell r="M3774">
            <v>0</v>
          </cell>
          <cell r="N3774">
            <v>0</v>
          </cell>
          <cell r="O3774">
            <v>0</v>
          </cell>
          <cell r="P3774">
            <v>0</v>
          </cell>
          <cell r="Q3774">
            <v>0</v>
          </cell>
        </row>
        <row r="3775">
          <cell r="A3775" t="str">
            <v>603036  ACC S/S VACATION</v>
          </cell>
          <cell r="B3775" t="str">
            <v>603036  ACC S/S VACATION</v>
          </cell>
          <cell r="C3775">
            <v>0</v>
          </cell>
          <cell r="D3775">
            <v>0</v>
          </cell>
          <cell r="E3775">
            <v>0</v>
          </cell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0</v>
          </cell>
          <cell r="K3775">
            <v>0</v>
          </cell>
          <cell r="L3775">
            <v>0</v>
          </cell>
          <cell r="M3775">
            <v>0</v>
          </cell>
          <cell r="N3775">
            <v>0</v>
          </cell>
          <cell r="O3775">
            <v>0</v>
          </cell>
          <cell r="P3775">
            <v>0</v>
          </cell>
          <cell r="Q3775">
            <v>0</v>
          </cell>
        </row>
        <row r="3776">
          <cell r="A3776" t="str">
            <v>603037  ACC S/S BYE</v>
          </cell>
          <cell r="B3776" t="str">
            <v>603037  ACC S/S BYE</v>
          </cell>
          <cell r="C3776">
            <v>0</v>
          </cell>
          <cell r="D3776">
            <v>0</v>
          </cell>
          <cell r="E3776">
            <v>0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>
            <v>0</v>
          </cell>
          <cell r="L3776">
            <v>0</v>
          </cell>
          <cell r="M3776">
            <v>0</v>
          </cell>
          <cell r="N3776">
            <v>0</v>
          </cell>
          <cell r="O3776">
            <v>0</v>
          </cell>
          <cell r="P3776">
            <v>0</v>
          </cell>
          <cell r="Q3776">
            <v>0</v>
          </cell>
        </row>
        <row r="3777">
          <cell r="A3777" t="str">
            <v>603039  Sickpay</v>
          </cell>
          <cell r="B3777" t="str">
            <v>603039  Sickpay</v>
          </cell>
          <cell r="C3777">
            <v>0</v>
          </cell>
          <cell r="D3777">
            <v>0</v>
          </cell>
          <cell r="E3777">
            <v>0</v>
          </cell>
          <cell r="F3777">
            <v>0</v>
          </cell>
          <cell r="G3777">
            <v>0</v>
          </cell>
          <cell r="H3777">
            <v>0</v>
          </cell>
          <cell r="I3777">
            <v>0</v>
          </cell>
          <cell r="J3777">
            <v>0</v>
          </cell>
          <cell r="K3777">
            <v>0</v>
          </cell>
          <cell r="L3777">
            <v>0</v>
          </cell>
          <cell r="M3777">
            <v>0</v>
          </cell>
          <cell r="N3777">
            <v>0</v>
          </cell>
          <cell r="O3777">
            <v>0</v>
          </cell>
          <cell r="P3777">
            <v>0</v>
          </cell>
          <cell r="Q3777">
            <v>0</v>
          </cell>
        </row>
        <row r="3778">
          <cell r="A3778" t="str">
            <v>603040  Indirect Labor/OT</v>
          </cell>
          <cell r="B3778" t="str">
            <v>603040  Indirect Labor/OT</v>
          </cell>
          <cell r="C3778">
            <v>0</v>
          </cell>
          <cell r="D3778">
            <v>0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</row>
        <row r="3779">
          <cell r="A3779" t="str">
            <v>603041  PROFIT SHARING 10%</v>
          </cell>
          <cell r="B3779" t="str">
            <v>603041  PROFIT SHARING 10%</v>
          </cell>
          <cell r="C3779">
            <v>0</v>
          </cell>
          <cell r="D3779">
            <v>0</v>
          </cell>
          <cell r="E3779">
            <v>0</v>
          </cell>
          <cell r="F3779">
            <v>0</v>
          </cell>
          <cell r="G3779">
            <v>0</v>
          </cell>
          <cell r="H3779">
            <v>0</v>
          </cell>
          <cell r="I3779">
            <v>0</v>
          </cell>
          <cell r="J3779">
            <v>0</v>
          </cell>
          <cell r="K3779">
            <v>0</v>
          </cell>
          <cell r="L3779">
            <v>0</v>
          </cell>
          <cell r="M3779">
            <v>0</v>
          </cell>
          <cell r="N3779">
            <v>0</v>
          </cell>
          <cell r="O3779">
            <v>0</v>
          </cell>
          <cell r="P3779">
            <v>0</v>
          </cell>
          <cell r="Q3779">
            <v>0</v>
          </cell>
        </row>
        <row r="3780">
          <cell r="A3780" t="str">
            <v>INDIRECT LABOR</v>
          </cell>
          <cell r="B3780" t="str">
            <v>INDIRECT LABOR</v>
          </cell>
          <cell r="C3780">
            <v>39905.22</v>
          </cell>
          <cell r="D3780">
            <v>39812.78</v>
          </cell>
          <cell r="E3780">
            <v>74318.05</v>
          </cell>
          <cell r="F3780">
            <v>64966.73</v>
          </cell>
          <cell r="G3780">
            <v>52912.71</v>
          </cell>
          <cell r="H3780">
            <v>53431.54</v>
          </cell>
          <cell r="I3780">
            <v>52704.160000000003</v>
          </cell>
          <cell r="J3780">
            <v>55582.55</v>
          </cell>
          <cell r="K3780">
            <v>-4097.4399999999996</v>
          </cell>
          <cell r="L3780">
            <v>0</v>
          </cell>
          <cell r="M3780">
            <v>0</v>
          </cell>
          <cell r="N3780">
            <v>0</v>
          </cell>
          <cell r="O3780">
            <v>429536.3</v>
          </cell>
          <cell r="P3780">
            <v>45336.03</v>
          </cell>
          <cell r="Q3780">
            <v>40097.06</v>
          </cell>
        </row>
        <row r="3781">
          <cell r="A3781" t="str">
            <v>605000  PAYROLL TAXES</v>
          </cell>
          <cell r="B3781" t="str">
            <v>605000  PAYROLL TAXES</v>
          </cell>
          <cell r="C3781">
            <v>3400.91</v>
          </cell>
          <cell r="D3781">
            <v>2935.91</v>
          </cell>
          <cell r="E3781">
            <v>8472.94</v>
          </cell>
          <cell r="F3781">
            <v>5020.7</v>
          </cell>
          <cell r="G3781">
            <v>4114.3900000000003</v>
          </cell>
          <cell r="H3781">
            <v>3857.55</v>
          </cell>
          <cell r="I3781">
            <v>3889.22</v>
          </cell>
          <cell r="J3781">
            <v>4082.33</v>
          </cell>
          <cell r="K3781">
            <v>1279.8800000000001</v>
          </cell>
          <cell r="L3781">
            <v>0</v>
          </cell>
          <cell r="M3781">
            <v>0</v>
          </cell>
          <cell r="N3781">
            <v>0</v>
          </cell>
          <cell r="O3781">
            <v>37053.83</v>
          </cell>
          <cell r="P3781">
            <v>6121.76</v>
          </cell>
          <cell r="Q3781">
            <v>4111.93</v>
          </cell>
        </row>
        <row r="3782">
          <cell r="A3782" t="str">
            <v>605001  SOCIAL SECURITY</v>
          </cell>
          <cell r="B3782" t="str">
            <v>605001  SOCIAL SECURITY</v>
          </cell>
          <cell r="C3782">
            <v>0</v>
          </cell>
          <cell r="D3782">
            <v>0</v>
          </cell>
          <cell r="E3782">
            <v>0</v>
          </cell>
          <cell r="F3782">
            <v>0</v>
          </cell>
          <cell r="G3782">
            <v>0</v>
          </cell>
          <cell r="H3782">
            <v>0</v>
          </cell>
          <cell r="I3782">
            <v>0</v>
          </cell>
          <cell r="J3782">
            <v>0</v>
          </cell>
          <cell r="K3782">
            <v>0</v>
          </cell>
          <cell r="L3782">
            <v>0</v>
          </cell>
          <cell r="M3782">
            <v>0</v>
          </cell>
          <cell r="N3782">
            <v>0</v>
          </cell>
          <cell r="O3782">
            <v>0</v>
          </cell>
          <cell r="P3782">
            <v>0</v>
          </cell>
          <cell r="Q3782">
            <v>0</v>
          </cell>
        </row>
        <row r="3783">
          <cell r="A3783" t="str">
            <v>605002  SOCL SEC/AG-ANT. SV</v>
          </cell>
          <cell r="B3783" t="str">
            <v>605002  SOCL SEC/AG-ANT. SV</v>
          </cell>
          <cell r="C3783">
            <v>0</v>
          </cell>
          <cell r="D3783">
            <v>0</v>
          </cell>
          <cell r="E3783">
            <v>0</v>
          </cell>
          <cell r="F3783">
            <v>0</v>
          </cell>
          <cell r="G3783">
            <v>0</v>
          </cell>
          <cell r="H3783">
            <v>0</v>
          </cell>
          <cell r="I3783">
            <v>0</v>
          </cell>
          <cell r="J3783">
            <v>0</v>
          </cell>
          <cell r="K3783">
            <v>0</v>
          </cell>
          <cell r="L3783">
            <v>0</v>
          </cell>
          <cell r="M3783">
            <v>0</v>
          </cell>
          <cell r="N3783">
            <v>0</v>
          </cell>
          <cell r="O3783">
            <v>0</v>
          </cell>
          <cell r="P3783">
            <v>0</v>
          </cell>
          <cell r="Q3783">
            <v>0</v>
          </cell>
        </row>
        <row r="3784">
          <cell r="A3784" t="str">
            <v>605003  SOCL SEC/VWL-LEISTNG</v>
          </cell>
          <cell r="B3784" t="str">
            <v>605003  SOCL SEC/VWL-LEISTNG</v>
          </cell>
          <cell r="C3784">
            <v>0</v>
          </cell>
          <cell r="D3784">
            <v>0</v>
          </cell>
          <cell r="E3784">
            <v>0</v>
          </cell>
          <cell r="F3784">
            <v>0</v>
          </cell>
          <cell r="G3784">
            <v>0</v>
          </cell>
          <cell r="H3784">
            <v>0</v>
          </cell>
          <cell r="I3784">
            <v>0</v>
          </cell>
          <cell r="J3784">
            <v>0</v>
          </cell>
          <cell r="K3784">
            <v>0</v>
          </cell>
          <cell r="L3784">
            <v>0</v>
          </cell>
          <cell r="M3784">
            <v>0</v>
          </cell>
          <cell r="N3784">
            <v>0</v>
          </cell>
          <cell r="O3784">
            <v>0</v>
          </cell>
          <cell r="P3784">
            <v>0</v>
          </cell>
          <cell r="Q3784">
            <v>0</v>
          </cell>
        </row>
        <row r="3785">
          <cell r="A3785" t="str">
            <v>605008  OTHER TAXES</v>
          </cell>
          <cell r="B3785" t="str">
            <v>605008  OTHER TAXES</v>
          </cell>
          <cell r="C3785">
            <v>0</v>
          </cell>
          <cell r="D3785">
            <v>0</v>
          </cell>
          <cell r="E3785">
            <v>0</v>
          </cell>
          <cell r="F3785">
            <v>0</v>
          </cell>
          <cell r="G3785">
            <v>0</v>
          </cell>
          <cell r="H3785">
            <v>0</v>
          </cell>
          <cell r="I3785">
            <v>0</v>
          </cell>
          <cell r="J3785">
            <v>0</v>
          </cell>
          <cell r="K3785">
            <v>0</v>
          </cell>
          <cell r="L3785">
            <v>0</v>
          </cell>
          <cell r="M3785">
            <v>0</v>
          </cell>
          <cell r="N3785">
            <v>0</v>
          </cell>
          <cell r="O3785">
            <v>0</v>
          </cell>
          <cell r="P3785">
            <v>0</v>
          </cell>
          <cell r="Q3785">
            <v>0</v>
          </cell>
        </row>
        <row r="3786">
          <cell r="A3786" t="str">
            <v>605009  TAX ON INCOME</v>
          </cell>
          <cell r="B3786" t="str">
            <v>605009  TAX ON INCOME</v>
          </cell>
          <cell r="C3786">
            <v>0</v>
          </cell>
          <cell r="D3786">
            <v>0</v>
          </cell>
          <cell r="E3786">
            <v>0</v>
          </cell>
          <cell r="F3786">
            <v>0</v>
          </cell>
          <cell r="G3786">
            <v>0</v>
          </cell>
          <cell r="H3786">
            <v>0</v>
          </cell>
          <cell r="I3786">
            <v>0</v>
          </cell>
          <cell r="J3786">
            <v>0</v>
          </cell>
          <cell r="K3786">
            <v>0</v>
          </cell>
          <cell r="L3786">
            <v>0</v>
          </cell>
          <cell r="M3786">
            <v>0</v>
          </cell>
          <cell r="N3786">
            <v>0</v>
          </cell>
          <cell r="O3786">
            <v>0</v>
          </cell>
          <cell r="P3786">
            <v>0</v>
          </cell>
          <cell r="Q3786">
            <v>0</v>
          </cell>
        </row>
        <row r="3787">
          <cell r="A3787" t="str">
            <v>605010  TAX ON COMPANY CARS</v>
          </cell>
          <cell r="B3787" t="str">
            <v>605010  TAX ON COMPANY CARS</v>
          </cell>
          <cell r="C3787">
            <v>0</v>
          </cell>
          <cell r="D3787">
            <v>0</v>
          </cell>
          <cell r="E3787">
            <v>0</v>
          </cell>
          <cell r="F3787">
            <v>0</v>
          </cell>
          <cell r="G3787">
            <v>0</v>
          </cell>
          <cell r="H3787">
            <v>0</v>
          </cell>
          <cell r="I3787">
            <v>0</v>
          </cell>
          <cell r="J3787">
            <v>0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0</v>
          </cell>
          <cell r="Q3787">
            <v>0</v>
          </cell>
        </row>
        <row r="3788">
          <cell r="A3788" t="str">
            <v>605011  SOLIDARITY INC TAX</v>
          </cell>
          <cell r="B3788" t="str">
            <v>605011  SOLIDARITY INC TAX</v>
          </cell>
          <cell r="C3788">
            <v>0</v>
          </cell>
          <cell r="D3788">
            <v>0</v>
          </cell>
          <cell r="E3788">
            <v>0</v>
          </cell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0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  <cell r="O3788">
            <v>0</v>
          </cell>
          <cell r="P3788">
            <v>0</v>
          </cell>
          <cell r="Q3788">
            <v>0</v>
          </cell>
        </row>
        <row r="3789">
          <cell r="A3789" t="str">
            <v>605013  SOCL SEC OUTSIDE</v>
          </cell>
          <cell r="B3789" t="str">
            <v>605013  SOCL SEC OUTSIDE</v>
          </cell>
          <cell r="C3789">
            <v>0</v>
          </cell>
          <cell r="D3789">
            <v>0</v>
          </cell>
          <cell r="E3789">
            <v>0</v>
          </cell>
          <cell r="F3789">
            <v>0</v>
          </cell>
          <cell r="G3789">
            <v>0</v>
          </cell>
          <cell r="H3789">
            <v>0</v>
          </cell>
          <cell r="I3789">
            <v>0</v>
          </cell>
          <cell r="J3789">
            <v>0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  <cell r="O3789">
            <v>0</v>
          </cell>
          <cell r="P3789">
            <v>0</v>
          </cell>
          <cell r="Q3789">
            <v>0</v>
          </cell>
        </row>
        <row r="3790">
          <cell r="A3790" t="str">
            <v>605014  SOCL SEC NL EMPLOY</v>
          </cell>
          <cell r="B3790" t="str">
            <v>605014  SOCL SEC NL EMPLOY</v>
          </cell>
          <cell r="C3790">
            <v>0</v>
          </cell>
          <cell r="D3790">
            <v>0</v>
          </cell>
          <cell r="E3790">
            <v>0</v>
          </cell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0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0</v>
          </cell>
          <cell r="Q3790">
            <v>0</v>
          </cell>
        </row>
        <row r="3791">
          <cell r="A3791" t="str">
            <v>605016  SOCL SEC INPS</v>
          </cell>
          <cell r="B3791" t="str">
            <v>605016  SOCL SEC INPS</v>
          </cell>
          <cell r="C3791">
            <v>0</v>
          </cell>
          <cell r="D3791">
            <v>0</v>
          </cell>
          <cell r="E3791">
            <v>0</v>
          </cell>
          <cell r="F3791">
            <v>0</v>
          </cell>
          <cell r="G3791">
            <v>0</v>
          </cell>
          <cell r="H3791">
            <v>0</v>
          </cell>
          <cell r="I3791">
            <v>0</v>
          </cell>
          <cell r="J3791">
            <v>0</v>
          </cell>
          <cell r="K3791">
            <v>0</v>
          </cell>
          <cell r="L3791">
            <v>0</v>
          </cell>
          <cell r="M3791">
            <v>0</v>
          </cell>
          <cell r="N3791">
            <v>0</v>
          </cell>
          <cell r="O3791">
            <v>0</v>
          </cell>
          <cell r="P3791">
            <v>0</v>
          </cell>
          <cell r="Q3791">
            <v>0</v>
          </cell>
        </row>
        <row r="3792">
          <cell r="A3792" t="str">
            <v>605018  SOCL SEC INAIL</v>
          </cell>
          <cell r="B3792" t="str">
            <v>605018  SOCL SEC INAIL</v>
          </cell>
          <cell r="C3792">
            <v>0</v>
          </cell>
          <cell r="D3792">
            <v>0</v>
          </cell>
          <cell r="E3792">
            <v>0</v>
          </cell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0</v>
          </cell>
          <cell r="K3792">
            <v>0</v>
          </cell>
          <cell r="L3792">
            <v>0</v>
          </cell>
          <cell r="M3792">
            <v>0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</row>
        <row r="3793">
          <cell r="A3793" t="str">
            <v>605020  TFR SEN IDEMN</v>
          </cell>
          <cell r="B3793" t="str">
            <v>605020  TFR SEN IDEMN</v>
          </cell>
          <cell r="C3793">
            <v>0</v>
          </cell>
          <cell r="D3793">
            <v>0</v>
          </cell>
          <cell r="E3793">
            <v>0</v>
          </cell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0</v>
          </cell>
          <cell r="K3793">
            <v>0</v>
          </cell>
          <cell r="L3793">
            <v>0</v>
          </cell>
          <cell r="M3793">
            <v>0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</row>
        <row r="3794">
          <cell r="A3794" t="str">
            <v>605026  2% PAYROLL TAXES</v>
          </cell>
          <cell r="B3794" t="str">
            <v>605026  2% PAYROLL TAXES</v>
          </cell>
          <cell r="C3794">
            <v>0</v>
          </cell>
          <cell r="D3794">
            <v>0</v>
          </cell>
          <cell r="E3794">
            <v>0</v>
          </cell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0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</row>
        <row r="3795">
          <cell r="A3795" t="str">
            <v>605027  RETIREMENT</v>
          </cell>
          <cell r="B3795" t="str">
            <v>605027  RETIREMENT</v>
          </cell>
          <cell r="C3795">
            <v>0</v>
          </cell>
          <cell r="D3795">
            <v>0</v>
          </cell>
          <cell r="E3795">
            <v>0</v>
          </cell>
          <cell r="F3795">
            <v>0</v>
          </cell>
          <cell r="G3795">
            <v>0</v>
          </cell>
          <cell r="H3795">
            <v>0</v>
          </cell>
          <cell r="I3795">
            <v>0</v>
          </cell>
          <cell r="J3795">
            <v>0</v>
          </cell>
          <cell r="K3795">
            <v>0</v>
          </cell>
          <cell r="L3795">
            <v>0</v>
          </cell>
          <cell r="M3795">
            <v>0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</row>
        <row r="3796">
          <cell r="A3796" t="str">
            <v>605028  HOUSING</v>
          </cell>
          <cell r="B3796" t="str">
            <v>605028  HOUSING</v>
          </cell>
          <cell r="C3796">
            <v>0</v>
          </cell>
          <cell r="D3796">
            <v>0</v>
          </cell>
          <cell r="E3796">
            <v>0</v>
          </cell>
          <cell r="F3796">
            <v>0</v>
          </cell>
          <cell r="G3796">
            <v>0</v>
          </cell>
          <cell r="H3796">
            <v>0</v>
          </cell>
          <cell r="I3796">
            <v>0</v>
          </cell>
          <cell r="J3796">
            <v>0</v>
          </cell>
          <cell r="K3796">
            <v>0</v>
          </cell>
          <cell r="L3796">
            <v>0</v>
          </cell>
          <cell r="M3796">
            <v>0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</row>
        <row r="3797">
          <cell r="A3797" t="str">
            <v>605100  401-K CONTRIBUTIONS</v>
          </cell>
          <cell r="B3797" t="str">
            <v>605100  401-K CONTRIBUTIONS</v>
          </cell>
          <cell r="C3797">
            <v>450.83</v>
          </cell>
          <cell r="D3797">
            <v>442.81</v>
          </cell>
          <cell r="E3797">
            <v>1033.1600000000001</v>
          </cell>
          <cell r="F3797">
            <v>748.7</v>
          </cell>
          <cell r="G3797">
            <v>521.84</v>
          </cell>
          <cell r="H3797">
            <v>401.78</v>
          </cell>
          <cell r="I3797">
            <v>388.86</v>
          </cell>
          <cell r="J3797">
            <v>266.25</v>
          </cell>
          <cell r="K3797">
            <v>223.13</v>
          </cell>
          <cell r="L3797">
            <v>0</v>
          </cell>
          <cell r="M3797">
            <v>0</v>
          </cell>
          <cell r="N3797">
            <v>0</v>
          </cell>
          <cell r="O3797">
            <v>4477.3599999999997</v>
          </cell>
          <cell r="P3797">
            <v>511.59</v>
          </cell>
          <cell r="Q3797">
            <v>503.67</v>
          </cell>
        </row>
        <row r="3798">
          <cell r="A3798" t="str">
            <v>605200  GROUP INSURANCE</v>
          </cell>
          <cell r="B3798" t="str">
            <v>605200  GROUP INSURANCE</v>
          </cell>
          <cell r="C3798">
            <v>7045.78</v>
          </cell>
          <cell r="D3798">
            <v>7556.13</v>
          </cell>
          <cell r="E3798">
            <v>7273.21</v>
          </cell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21875.119999999999</v>
          </cell>
          <cell r="P3798">
            <v>6985.38</v>
          </cell>
          <cell r="Q3798">
            <v>7815.87</v>
          </cell>
        </row>
        <row r="3799">
          <cell r="A3799" t="str">
            <v>605201  LAW INSURANCE</v>
          </cell>
          <cell r="B3799" t="str">
            <v>605201  LAW INSURANCE</v>
          </cell>
          <cell r="C3799">
            <v>0</v>
          </cell>
          <cell r="D3799">
            <v>0</v>
          </cell>
          <cell r="E3799">
            <v>0</v>
          </cell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0</v>
          </cell>
          <cell r="K3799">
            <v>0</v>
          </cell>
          <cell r="L3799">
            <v>0</v>
          </cell>
          <cell r="M3799">
            <v>0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</row>
        <row r="3800">
          <cell r="A3800" t="str">
            <v>605202  INSURANCE NL</v>
          </cell>
          <cell r="B3800" t="str">
            <v>605202  INSURANCE NL</v>
          </cell>
          <cell r="C3800">
            <v>0</v>
          </cell>
          <cell r="D3800">
            <v>0</v>
          </cell>
          <cell r="E3800">
            <v>0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K3800">
            <v>0</v>
          </cell>
          <cell r="L3800">
            <v>0</v>
          </cell>
          <cell r="M3800">
            <v>0</v>
          </cell>
          <cell r="N3800">
            <v>0</v>
          </cell>
          <cell r="O3800">
            <v>0</v>
          </cell>
          <cell r="P3800">
            <v>0</v>
          </cell>
          <cell r="Q3800">
            <v>0</v>
          </cell>
        </row>
        <row r="3801">
          <cell r="A3801" t="str">
            <v>605204  RECOVERABLE GROUP IN</v>
          </cell>
          <cell r="B3801" t="str">
            <v>605204  RECOVERABLE GROUP IN</v>
          </cell>
          <cell r="C3801">
            <v>-1349.53</v>
          </cell>
          <cell r="D3801">
            <v>-1640.57</v>
          </cell>
          <cell r="E3801">
            <v>-2613.09</v>
          </cell>
          <cell r="F3801">
            <v>-2480.83</v>
          </cell>
          <cell r="G3801">
            <v>-2027.35</v>
          </cell>
          <cell r="H3801">
            <v>-1935.18</v>
          </cell>
          <cell r="I3801">
            <v>-2027.35</v>
          </cell>
          <cell r="J3801">
            <v>-2027.35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-16101.25</v>
          </cell>
          <cell r="P3801">
            <v>-1410.89</v>
          </cell>
          <cell r="Q3801">
            <v>-1288.17</v>
          </cell>
        </row>
        <row r="3802">
          <cell r="A3802" t="str">
            <v>605300  WORKERS COMP</v>
          </cell>
          <cell r="B3802" t="str">
            <v>605300  WORKERS COMP</v>
          </cell>
          <cell r="C3802">
            <v>922.38</v>
          </cell>
          <cell r="D3802">
            <v>943.53</v>
          </cell>
          <cell r="E3802">
            <v>920.99</v>
          </cell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0</v>
          </cell>
          <cell r="K3802">
            <v>0</v>
          </cell>
          <cell r="L3802">
            <v>0</v>
          </cell>
          <cell r="M3802">
            <v>0</v>
          </cell>
          <cell r="N3802">
            <v>0</v>
          </cell>
          <cell r="O3802">
            <v>2786.9</v>
          </cell>
          <cell r="P3802">
            <v>944.69</v>
          </cell>
          <cell r="Q3802">
            <v>1040.67</v>
          </cell>
        </row>
        <row r="3803">
          <cell r="A3803" t="str">
            <v>605301  WORK ACCIDENT</v>
          </cell>
          <cell r="B3803" t="str">
            <v>605301  WORK ACCIDENT</v>
          </cell>
          <cell r="C3803">
            <v>0</v>
          </cell>
          <cell r="D3803">
            <v>0</v>
          </cell>
          <cell r="E3803">
            <v>0</v>
          </cell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0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  <cell r="O3803">
            <v>0</v>
          </cell>
          <cell r="P3803">
            <v>0</v>
          </cell>
          <cell r="Q3803">
            <v>0</v>
          </cell>
        </row>
        <row r="3804">
          <cell r="A3804" t="str">
            <v>605400  PENSION EXPENSE</v>
          </cell>
          <cell r="B3804" t="str">
            <v>605400  PENSION EXPENSE</v>
          </cell>
          <cell r="C3804">
            <v>9339.33</v>
          </cell>
          <cell r="D3804">
            <v>9339.33</v>
          </cell>
          <cell r="E3804">
            <v>9408.5499999999993</v>
          </cell>
          <cell r="F3804">
            <v>-16768.189999999999</v>
          </cell>
          <cell r="G3804">
            <v>2919</v>
          </cell>
          <cell r="H3804">
            <v>2993.9</v>
          </cell>
          <cell r="I3804">
            <v>2993.9</v>
          </cell>
          <cell r="J3804">
            <v>2993.9</v>
          </cell>
          <cell r="K3804">
            <v>0</v>
          </cell>
          <cell r="L3804">
            <v>0</v>
          </cell>
          <cell r="M3804">
            <v>0</v>
          </cell>
          <cell r="N3804">
            <v>0</v>
          </cell>
          <cell r="O3804">
            <v>23219.72</v>
          </cell>
          <cell r="P3804">
            <v>5963.38</v>
          </cell>
          <cell r="Q3804">
            <v>6569.29</v>
          </cell>
        </row>
        <row r="3805">
          <cell r="A3805" t="str">
            <v>605401  SUPPLEMENTAL PENSION</v>
          </cell>
          <cell r="B3805" t="str">
            <v>605401  SUPPLEMENTAL PENSION</v>
          </cell>
          <cell r="C3805">
            <v>469.48</v>
          </cell>
          <cell r="D3805">
            <v>469.48</v>
          </cell>
          <cell r="E3805">
            <v>474.12</v>
          </cell>
          <cell r="F3805">
            <v>0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K3805">
            <v>0</v>
          </cell>
          <cell r="L3805">
            <v>0</v>
          </cell>
          <cell r="M3805">
            <v>0</v>
          </cell>
          <cell r="N3805">
            <v>0</v>
          </cell>
          <cell r="O3805">
            <v>1413.08</v>
          </cell>
          <cell r="P3805">
            <v>995.02</v>
          </cell>
          <cell r="Q3805">
            <v>1096.1199999999999</v>
          </cell>
        </row>
        <row r="3806">
          <cell r="A3806" t="str">
            <v>605500  TUITION REIMBURSEMNT</v>
          </cell>
          <cell r="B3806" t="str">
            <v>605500  TUITION REIMBURSEMNT</v>
          </cell>
          <cell r="C3806">
            <v>0</v>
          </cell>
          <cell r="D3806">
            <v>0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  <cell r="O3806">
            <v>0</v>
          </cell>
          <cell r="P3806">
            <v>0</v>
          </cell>
          <cell r="Q3806">
            <v>0</v>
          </cell>
        </row>
        <row r="3807">
          <cell r="A3807" t="str">
            <v>605600  OTHER FRINGE</v>
          </cell>
          <cell r="B3807" t="str">
            <v>605600  OTHER FRINGE</v>
          </cell>
          <cell r="C3807">
            <v>0</v>
          </cell>
          <cell r="D3807">
            <v>0</v>
          </cell>
          <cell r="E3807">
            <v>0</v>
          </cell>
          <cell r="F3807">
            <v>0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</row>
        <row r="3808">
          <cell r="A3808" t="str">
            <v>605601  LUNCH VOUCHERS</v>
          </cell>
          <cell r="B3808" t="str">
            <v>605601  LUNCH VOUCHERS</v>
          </cell>
          <cell r="C3808">
            <v>0</v>
          </cell>
          <cell r="D3808">
            <v>0</v>
          </cell>
          <cell r="E3808">
            <v>0</v>
          </cell>
          <cell r="F3808">
            <v>0</v>
          </cell>
          <cell r="G3808">
            <v>0</v>
          </cell>
          <cell r="H3808">
            <v>0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</row>
        <row r="3809">
          <cell r="A3809" t="str">
            <v>605602  RECOV. LUNCH VOUCHER</v>
          </cell>
          <cell r="B3809" t="str">
            <v>605602  RECOV. LUNCH VOUCHER</v>
          </cell>
          <cell r="C3809">
            <v>0</v>
          </cell>
          <cell r="D3809">
            <v>0</v>
          </cell>
          <cell r="E3809">
            <v>0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</row>
        <row r="3810">
          <cell r="A3810" t="str">
            <v>605605  ATP PENSION</v>
          </cell>
          <cell r="B3810" t="str">
            <v>605605  ATP PENSION</v>
          </cell>
          <cell r="C3810">
            <v>0</v>
          </cell>
          <cell r="D3810">
            <v>0</v>
          </cell>
          <cell r="E3810">
            <v>0</v>
          </cell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0</v>
          </cell>
          <cell r="K3810">
            <v>0</v>
          </cell>
          <cell r="L3810">
            <v>0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  <cell r="Q3810">
            <v>0</v>
          </cell>
        </row>
        <row r="3811">
          <cell r="A3811" t="str">
            <v>605606  ARB MARK PENSION</v>
          </cell>
          <cell r="B3811" t="str">
            <v>605606  ARB MARK PENSION</v>
          </cell>
          <cell r="C3811">
            <v>0</v>
          </cell>
          <cell r="D3811">
            <v>0</v>
          </cell>
          <cell r="E3811">
            <v>0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  <cell r="Q3811">
            <v>0</v>
          </cell>
        </row>
        <row r="3812">
          <cell r="A3812" t="str">
            <v>605608  EDUCATION FUND</v>
          </cell>
          <cell r="B3812" t="str">
            <v>605608  EDUCATION FUND</v>
          </cell>
          <cell r="C3812">
            <v>0</v>
          </cell>
          <cell r="D3812">
            <v>0</v>
          </cell>
          <cell r="E3812">
            <v>0</v>
          </cell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0</v>
          </cell>
          <cell r="L3812">
            <v>0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  <cell r="Q3812">
            <v>0</v>
          </cell>
        </row>
        <row r="3813">
          <cell r="A3813" t="str">
            <v>605609  REFUNDS GEN/EDUCATIO</v>
          </cell>
          <cell r="B3813" t="str">
            <v>605609  REFUNDS GEN/EDUCATIO</v>
          </cell>
          <cell r="C3813">
            <v>0</v>
          </cell>
          <cell r="D3813">
            <v>0</v>
          </cell>
          <cell r="E3813">
            <v>0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0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P3813">
            <v>0</v>
          </cell>
          <cell r="Q3813">
            <v>0</v>
          </cell>
        </row>
        <row r="3814">
          <cell r="A3814" t="str">
            <v>605610  REFUNDS SICKPAY</v>
          </cell>
          <cell r="B3814" t="str">
            <v>605610  REFUNDS SICKPAY</v>
          </cell>
          <cell r="C3814">
            <v>0</v>
          </cell>
          <cell r="D3814">
            <v>0</v>
          </cell>
          <cell r="E3814">
            <v>0</v>
          </cell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0</v>
          </cell>
          <cell r="K3814">
            <v>0</v>
          </cell>
          <cell r="L3814">
            <v>0</v>
          </cell>
          <cell r="M3814">
            <v>0</v>
          </cell>
          <cell r="N3814">
            <v>0</v>
          </cell>
          <cell r="O3814">
            <v>0</v>
          </cell>
          <cell r="P3814">
            <v>0</v>
          </cell>
          <cell r="Q3814">
            <v>0</v>
          </cell>
        </row>
        <row r="3815">
          <cell r="A3815" t="str">
            <v>605611  MILEAGE PAY</v>
          </cell>
          <cell r="B3815" t="str">
            <v>605611  MILEAGE PAY</v>
          </cell>
          <cell r="C3815">
            <v>0</v>
          </cell>
          <cell r="D3815">
            <v>0</v>
          </cell>
          <cell r="E3815">
            <v>0</v>
          </cell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0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0</v>
          </cell>
          <cell r="Q3815">
            <v>0</v>
          </cell>
        </row>
        <row r="3816">
          <cell r="A3816" t="str">
            <v>605614  HEALTH CARE</v>
          </cell>
          <cell r="B3816" t="str">
            <v>605614  HEALTH CARE</v>
          </cell>
          <cell r="C3816">
            <v>0</v>
          </cell>
          <cell r="D3816">
            <v>0</v>
          </cell>
          <cell r="E3816">
            <v>0</v>
          </cell>
          <cell r="F3816">
            <v>0</v>
          </cell>
          <cell r="G3816">
            <v>0</v>
          </cell>
          <cell r="H3816">
            <v>0</v>
          </cell>
          <cell r="I3816">
            <v>0</v>
          </cell>
          <cell r="J3816">
            <v>0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0</v>
          </cell>
          <cell r="Q3816">
            <v>0</v>
          </cell>
        </row>
        <row r="3817">
          <cell r="A3817" t="str">
            <v>605616  SOCIAL INSURANCE</v>
          </cell>
          <cell r="B3817" t="str">
            <v>605616  SOCIAL INSURANCE</v>
          </cell>
          <cell r="C3817">
            <v>0</v>
          </cell>
          <cell r="D3817">
            <v>0</v>
          </cell>
          <cell r="E3817">
            <v>0</v>
          </cell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0</v>
          </cell>
          <cell r="K3817">
            <v>0</v>
          </cell>
          <cell r="L3817">
            <v>0</v>
          </cell>
          <cell r="M3817">
            <v>0</v>
          </cell>
          <cell r="N3817">
            <v>0</v>
          </cell>
          <cell r="O3817">
            <v>0</v>
          </cell>
          <cell r="P3817">
            <v>0</v>
          </cell>
          <cell r="Q3817">
            <v>0</v>
          </cell>
        </row>
        <row r="3818">
          <cell r="A3818" t="str">
            <v>FRINGE BENEFITS</v>
          </cell>
          <cell r="B3818" t="str">
            <v>FRINGE BENEFITS</v>
          </cell>
          <cell r="C3818">
            <v>20279.18</v>
          </cell>
          <cell r="D3818">
            <v>20046.62</v>
          </cell>
          <cell r="E3818">
            <v>24969.88</v>
          </cell>
          <cell r="F3818">
            <v>-13479.62</v>
          </cell>
          <cell r="G3818">
            <v>5527.88</v>
          </cell>
          <cell r="H3818">
            <v>5318.05</v>
          </cell>
          <cell r="I3818">
            <v>5244.63</v>
          </cell>
          <cell r="J3818">
            <v>5315.13</v>
          </cell>
          <cell r="K3818">
            <v>1503.01</v>
          </cell>
          <cell r="L3818">
            <v>0</v>
          </cell>
          <cell r="M3818">
            <v>0</v>
          </cell>
          <cell r="N3818">
            <v>0</v>
          </cell>
          <cell r="O3818">
            <v>74724.759999999995</v>
          </cell>
          <cell r="P3818">
            <v>20110.93</v>
          </cell>
          <cell r="Q3818">
            <v>19849.38</v>
          </cell>
        </row>
        <row r="3819">
          <cell r="A3819" t="str">
            <v xml:space="preserve">  TOTAL LABOR &amp; FRINGE</v>
          </cell>
          <cell r="B3819" t="str">
            <v xml:space="preserve">  TOTAL LABOR &amp; FRINGE</v>
          </cell>
          <cell r="C3819">
            <v>60184.4</v>
          </cell>
          <cell r="D3819">
            <v>59859.4</v>
          </cell>
          <cell r="E3819">
            <v>106095.59</v>
          </cell>
          <cell r="F3819">
            <v>51487.11</v>
          </cell>
          <cell r="G3819">
            <v>58440.59</v>
          </cell>
          <cell r="H3819">
            <v>58749.59</v>
          </cell>
          <cell r="I3819">
            <v>60085.74</v>
          </cell>
          <cell r="J3819">
            <v>60897.68</v>
          </cell>
          <cell r="K3819">
            <v>-2594.4299999999998</v>
          </cell>
          <cell r="L3819">
            <v>0</v>
          </cell>
          <cell r="M3819">
            <v>0</v>
          </cell>
          <cell r="N3819">
            <v>0</v>
          </cell>
          <cell r="O3819">
            <v>513205.67</v>
          </cell>
          <cell r="P3819">
            <v>65446.96</v>
          </cell>
          <cell r="Q3819">
            <v>61801.38</v>
          </cell>
        </row>
        <row r="3820">
          <cell r="A3820" t="str">
            <v>607000  PRODUCTION MATERIALS</v>
          </cell>
          <cell r="B3820" t="str">
            <v>607000  PRODUCTION MATERIALS</v>
          </cell>
          <cell r="C3820">
            <v>0</v>
          </cell>
          <cell r="D3820">
            <v>0</v>
          </cell>
          <cell r="E3820">
            <v>0</v>
          </cell>
          <cell r="F3820">
            <v>0</v>
          </cell>
          <cell r="G3820">
            <v>0</v>
          </cell>
          <cell r="H3820">
            <v>871.46</v>
          </cell>
          <cell r="I3820">
            <v>0</v>
          </cell>
          <cell r="J3820">
            <v>0</v>
          </cell>
          <cell r="K3820">
            <v>0</v>
          </cell>
          <cell r="L3820">
            <v>0</v>
          </cell>
          <cell r="M3820">
            <v>0</v>
          </cell>
          <cell r="N3820">
            <v>0</v>
          </cell>
          <cell r="O3820">
            <v>871.46</v>
          </cell>
          <cell r="P3820">
            <v>0</v>
          </cell>
          <cell r="Q3820">
            <v>0</v>
          </cell>
        </row>
        <row r="3821">
          <cell r="A3821" t="str">
            <v>607001  DIRECT MATERIALS</v>
          </cell>
          <cell r="B3821" t="str">
            <v>607001  DIRECT MATERIALS</v>
          </cell>
          <cell r="C3821">
            <v>222.59</v>
          </cell>
          <cell r="D3821">
            <v>588.85</v>
          </cell>
          <cell r="E3821">
            <v>38</v>
          </cell>
          <cell r="F3821">
            <v>0</v>
          </cell>
          <cell r="G3821">
            <v>-30.63</v>
          </cell>
          <cell r="H3821">
            <v>0</v>
          </cell>
          <cell r="I3821">
            <v>0</v>
          </cell>
          <cell r="J3821">
            <v>11.64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830.45</v>
          </cell>
          <cell r="P3821">
            <v>0</v>
          </cell>
          <cell r="Q3821">
            <v>0</v>
          </cell>
        </row>
        <row r="3822">
          <cell r="A3822" t="str">
            <v>607002  STOCK EXIT MAINT CNT</v>
          </cell>
          <cell r="B3822" t="str">
            <v>607002  STOCK EXIT MAINT CNT</v>
          </cell>
          <cell r="C3822">
            <v>0</v>
          </cell>
          <cell r="D3822">
            <v>0</v>
          </cell>
          <cell r="E3822">
            <v>0</v>
          </cell>
          <cell r="F3822">
            <v>0</v>
          </cell>
          <cell r="G3822">
            <v>0</v>
          </cell>
          <cell r="H3822">
            <v>0</v>
          </cell>
          <cell r="I3822">
            <v>0</v>
          </cell>
          <cell r="J3822">
            <v>0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</row>
        <row r="3823">
          <cell r="A3823" t="str">
            <v>607003  STOCK EXIT ON CALL</v>
          </cell>
          <cell r="B3823" t="str">
            <v>607003  STOCK EXIT ON CALL</v>
          </cell>
          <cell r="C3823">
            <v>0</v>
          </cell>
          <cell r="D3823">
            <v>0</v>
          </cell>
          <cell r="E3823">
            <v>0</v>
          </cell>
          <cell r="F3823">
            <v>0</v>
          </cell>
          <cell r="G3823">
            <v>0</v>
          </cell>
          <cell r="H3823">
            <v>0</v>
          </cell>
          <cell r="I3823">
            <v>0</v>
          </cell>
          <cell r="J3823">
            <v>0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</row>
        <row r="3824">
          <cell r="A3824" t="str">
            <v>607004  STOCK EXIT INST</v>
          </cell>
          <cell r="B3824" t="str">
            <v>607004  STOCK EXIT INST</v>
          </cell>
          <cell r="C3824">
            <v>0</v>
          </cell>
          <cell r="D3824">
            <v>0</v>
          </cell>
          <cell r="E3824">
            <v>0</v>
          </cell>
          <cell r="F3824">
            <v>0</v>
          </cell>
          <cell r="G3824">
            <v>0</v>
          </cell>
          <cell r="H3824">
            <v>0</v>
          </cell>
          <cell r="I3824">
            <v>0</v>
          </cell>
          <cell r="J3824">
            <v>0</v>
          </cell>
          <cell r="K3824">
            <v>0</v>
          </cell>
          <cell r="L3824">
            <v>0</v>
          </cell>
          <cell r="M3824">
            <v>0</v>
          </cell>
          <cell r="N3824">
            <v>0</v>
          </cell>
          <cell r="O3824">
            <v>0</v>
          </cell>
          <cell r="P3824">
            <v>0</v>
          </cell>
          <cell r="Q3824">
            <v>0</v>
          </cell>
        </row>
        <row r="3825">
          <cell r="A3825" t="str">
            <v>607007  PARTS REPAIRS GT US</v>
          </cell>
          <cell r="B3825" t="str">
            <v>607007  PARTS REPAIRS GT US</v>
          </cell>
          <cell r="C3825">
            <v>0</v>
          </cell>
          <cell r="D3825">
            <v>0</v>
          </cell>
          <cell r="E3825">
            <v>0</v>
          </cell>
          <cell r="F3825">
            <v>0</v>
          </cell>
          <cell r="G3825">
            <v>0</v>
          </cell>
          <cell r="H3825">
            <v>0</v>
          </cell>
          <cell r="I3825">
            <v>0</v>
          </cell>
          <cell r="J3825">
            <v>0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  <cell r="O3825">
            <v>0</v>
          </cell>
          <cell r="P3825">
            <v>0</v>
          </cell>
          <cell r="Q3825">
            <v>0</v>
          </cell>
        </row>
        <row r="3826">
          <cell r="A3826" t="str">
            <v>607008  PARTS REPAIRS LOCAL</v>
          </cell>
          <cell r="B3826" t="str">
            <v>607008  PARTS REPAIRS LOCAL</v>
          </cell>
          <cell r="C3826">
            <v>0</v>
          </cell>
          <cell r="D3826">
            <v>0</v>
          </cell>
          <cell r="E3826">
            <v>0</v>
          </cell>
          <cell r="F3826">
            <v>0</v>
          </cell>
          <cell r="G3826">
            <v>0</v>
          </cell>
          <cell r="H3826">
            <v>0</v>
          </cell>
          <cell r="I3826">
            <v>0</v>
          </cell>
          <cell r="J3826">
            <v>0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0</v>
          </cell>
          <cell r="Q3826">
            <v>0</v>
          </cell>
        </row>
        <row r="3827">
          <cell r="A3827" t="str">
            <v>607011  DIRECT MAT'L WARR</v>
          </cell>
          <cell r="B3827" t="str">
            <v>607011  DIRECT MAT'L WARR</v>
          </cell>
          <cell r="C3827">
            <v>0</v>
          </cell>
          <cell r="D3827">
            <v>0</v>
          </cell>
          <cell r="E3827">
            <v>0</v>
          </cell>
          <cell r="F3827">
            <v>0</v>
          </cell>
          <cell r="G3827">
            <v>0</v>
          </cell>
          <cell r="H3827">
            <v>0</v>
          </cell>
          <cell r="I3827">
            <v>0</v>
          </cell>
          <cell r="J3827">
            <v>0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0</v>
          </cell>
          <cell r="Q3827">
            <v>0</v>
          </cell>
        </row>
        <row r="3828">
          <cell r="A3828" t="str">
            <v>607012  PURCHASED MATERIALS</v>
          </cell>
          <cell r="B3828" t="str">
            <v>607012  PURCHASED MATERIALS</v>
          </cell>
          <cell r="C3828">
            <v>82</v>
          </cell>
          <cell r="D3828">
            <v>0</v>
          </cell>
          <cell r="E3828">
            <v>0</v>
          </cell>
          <cell r="F3828">
            <v>84.47</v>
          </cell>
          <cell r="G3828">
            <v>0</v>
          </cell>
          <cell r="H3828">
            <v>164.14</v>
          </cell>
          <cell r="I3828">
            <v>0</v>
          </cell>
          <cell r="J3828">
            <v>0</v>
          </cell>
          <cell r="K3828">
            <v>0</v>
          </cell>
          <cell r="L3828">
            <v>0</v>
          </cell>
          <cell r="M3828">
            <v>0</v>
          </cell>
          <cell r="N3828">
            <v>0</v>
          </cell>
          <cell r="O3828">
            <v>330.61</v>
          </cell>
          <cell r="P3828">
            <v>0</v>
          </cell>
          <cell r="Q3828">
            <v>0</v>
          </cell>
        </row>
        <row r="3829">
          <cell r="A3829" t="str">
            <v>607014  PURCHASED ACCRUALS</v>
          </cell>
          <cell r="B3829" t="str">
            <v>607014  PURCHASED ACCRUALS</v>
          </cell>
          <cell r="C3829">
            <v>0</v>
          </cell>
          <cell r="D3829">
            <v>0</v>
          </cell>
          <cell r="E3829">
            <v>0</v>
          </cell>
          <cell r="F3829">
            <v>0</v>
          </cell>
          <cell r="G3829">
            <v>0</v>
          </cell>
          <cell r="H3829">
            <v>0</v>
          </cell>
          <cell r="I3829">
            <v>0</v>
          </cell>
          <cell r="J3829">
            <v>0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0</v>
          </cell>
          <cell r="Q3829">
            <v>0</v>
          </cell>
        </row>
        <row r="3830">
          <cell r="A3830" t="str">
            <v>607017  DIRECT ISD CHARGES</v>
          </cell>
          <cell r="B3830" t="str">
            <v>607017  DIRECT ISD CHARGES</v>
          </cell>
          <cell r="C3830">
            <v>0</v>
          </cell>
          <cell r="D3830">
            <v>0</v>
          </cell>
          <cell r="E3830">
            <v>0</v>
          </cell>
          <cell r="F3830">
            <v>800.81</v>
          </cell>
          <cell r="G3830">
            <v>0</v>
          </cell>
          <cell r="H3830">
            <v>0</v>
          </cell>
          <cell r="I3830">
            <v>0</v>
          </cell>
          <cell r="J3830">
            <v>0</v>
          </cell>
          <cell r="K3830">
            <v>0</v>
          </cell>
          <cell r="L3830">
            <v>0</v>
          </cell>
          <cell r="M3830">
            <v>0</v>
          </cell>
          <cell r="N3830">
            <v>0</v>
          </cell>
          <cell r="O3830">
            <v>800.81</v>
          </cell>
          <cell r="P3830">
            <v>0</v>
          </cell>
          <cell r="Q3830">
            <v>0</v>
          </cell>
        </row>
        <row r="3831">
          <cell r="A3831" t="str">
            <v>607018  RAW MATL FROM STOCK</v>
          </cell>
          <cell r="B3831" t="str">
            <v>607018  RAW MATL FROM STOCK</v>
          </cell>
          <cell r="C3831">
            <v>158.84</v>
          </cell>
          <cell r="D3831">
            <v>805.46</v>
          </cell>
          <cell r="E3831">
            <v>1780.23</v>
          </cell>
          <cell r="F3831">
            <v>1890.27</v>
          </cell>
          <cell r="G3831">
            <v>1076.3399999999999</v>
          </cell>
          <cell r="H3831">
            <v>1617.93</v>
          </cell>
          <cell r="I3831">
            <v>1277.6099999999999</v>
          </cell>
          <cell r="J3831">
            <v>1754.86</v>
          </cell>
          <cell r="K3831">
            <v>201.23</v>
          </cell>
          <cell r="L3831">
            <v>0</v>
          </cell>
          <cell r="M3831">
            <v>0</v>
          </cell>
          <cell r="N3831">
            <v>0</v>
          </cell>
          <cell r="O3831">
            <v>10562.77</v>
          </cell>
          <cell r="P3831">
            <v>0</v>
          </cell>
          <cell r="Q3831">
            <v>1292.3499999999999</v>
          </cell>
        </row>
        <row r="3832">
          <cell r="A3832" t="str">
            <v>607023  RAW MATL SERV CONTR</v>
          </cell>
          <cell r="B3832" t="str">
            <v>607023  RAW MATL SERV CONTR</v>
          </cell>
          <cell r="C3832">
            <v>0</v>
          </cell>
          <cell r="D3832">
            <v>0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  <cell r="I3832">
            <v>0</v>
          </cell>
          <cell r="J3832">
            <v>0</v>
          </cell>
          <cell r="K3832">
            <v>0</v>
          </cell>
          <cell r="L3832">
            <v>0</v>
          </cell>
          <cell r="M3832">
            <v>0</v>
          </cell>
          <cell r="N3832">
            <v>0</v>
          </cell>
          <cell r="O3832">
            <v>0</v>
          </cell>
          <cell r="P3832">
            <v>0</v>
          </cell>
          <cell r="Q3832">
            <v>0</v>
          </cell>
        </row>
        <row r="3833">
          <cell r="A3833" t="str">
            <v>607027  RAW MATERIAL SCRAP</v>
          </cell>
          <cell r="B3833" t="str">
            <v>607027  RAW MATERIAL SCRAP</v>
          </cell>
          <cell r="C3833">
            <v>0</v>
          </cell>
          <cell r="D3833">
            <v>0</v>
          </cell>
          <cell r="E3833">
            <v>0</v>
          </cell>
          <cell r="F3833">
            <v>0</v>
          </cell>
          <cell r="G3833">
            <v>0</v>
          </cell>
          <cell r="H3833">
            <v>0</v>
          </cell>
          <cell r="I3833">
            <v>0</v>
          </cell>
          <cell r="J3833">
            <v>0</v>
          </cell>
          <cell r="K3833">
            <v>0</v>
          </cell>
          <cell r="L3833">
            <v>0</v>
          </cell>
          <cell r="M3833">
            <v>0</v>
          </cell>
          <cell r="N3833">
            <v>0</v>
          </cell>
          <cell r="O3833">
            <v>0</v>
          </cell>
          <cell r="P3833">
            <v>0</v>
          </cell>
          <cell r="Q3833">
            <v>0</v>
          </cell>
        </row>
        <row r="3834">
          <cell r="A3834" t="str">
            <v>607028  RMA SCRAP</v>
          </cell>
          <cell r="B3834" t="str">
            <v>607028  RMA SCRAP</v>
          </cell>
          <cell r="C3834">
            <v>0</v>
          </cell>
          <cell r="D3834">
            <v>0</v>
          </cell>
          <cell r="E3834">
            <v>0</v>
          </cell>
          <cell r="F3834">
            <v>0</v>
          </cell>
          <cell r="G3834">
            <v>0</v>
          </cell>
          <cell r="H3834">
            <v>0</v>
          </cell>
          <cell r="I3834">
            <v>0</v>
          </cell>
          <cell r="J3834">
            <v>0</v>
          </cell>
          <cell r="K3834">
            <v>0</v>
          </cell>
          <cell r="L3834">
            <v>0</v>
          </cell>
          <cell r="M3834">
            <v>0</v>
          </cell>
          <cell r="N3834">
            <v>0</v>
          </cell>
          <cell r="O3834">
            <v>0</v>
          </cell>
          <cell r="P3834">
            <v>0</v>
          </cell>
          <cell r="Q3834">
            <v>0</v>
          </cell>
        </row>
        <row r="3835">
          <cell r="A3835" t="str">
            <v>DIRECT MATERIAL EXP</v>
          </cell>
          <cell r="B3835" t="str">
            <v>DIRECT MATERIAL EXP</v>
          </cell>
          <cell r="C3835">
            <v>463.43</v>
          </cell>
          <cell r="D3835">
            <v>1394.31</v>
          </cell>
          <cell r="E3835">
            <v>1818.23</v>
          </cell>
          <cell r="F3835">
            <v>2775.55</v>
          </cell>
          <cell r="G3835">
            <v>1045.71</v>
          </cell>
          <cell r="H3835">
            <v>2653.53</v>
          </cell>
          <cell r="I3835">
            <v>1277.6099999999999</v>
          </cell>
          <cell r="J3835">
            <v>1766.5</v>
          </cell>
          <cell r="K3835">
            <v>201.23</v>
          </cell>
          <cell r="L3835">
            <v>0</v>
          </cell>
          <cell r="M3835">
            <v>0</v>
          </cell>
          <cell r="N3835">
            <v>0</v>
          </cell>
          <cell r="O3835">
            <v>13396.1</v>
          </cell>
          <cell r="P3835">
            <v>0</v>
          </cell>
          <cell r="Q3835">
            <v>1292.3499999999999</v>
          </cell>
        </row>
        <row r="3836">
          <cell r="A3836" t="str">
            <v>607100  PROJECT CONSULTING</v>
          </cell>
          <cell r="B3836" t="str">
            <v>607100  PROJECT CONSULTING</v>
          </cell>
          <cell r="C3836">
            <v>0</v>
          </cell>
          <cell r="D3836">
            <v>0</v>
          </cell>
          <cell r="E3836">
            <v>0</v>
          </cell>
          <cell r="F3836">
            <v>0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  <cell r="Q3836">
            <v>0</v>
          </cell>
        </row>
        <row r="3837">
          <cell r="A3837" t="str">
            <v>607109  PRJCT EQUIP RNTL</v>
          </cell>
          <cell r="B3837" t="str">
            <v>607109  PRJCT EQUIP RNTL</v>
          </cell>
          <cell r="C3837">
            <v>0</v>
          </cell>
          <cell r="D3837">
            <v>0</v>
          </cell>
          <cell r="E3837">
            <v>0</v>
          </cell>
          <cell r="F3837">
            <v>0</v>
          </cell>
          <cell r="G3837">
            <v>0</v>
          </cell>
          <cell r="H3837">
            <v>0</v>
          </cell>
          <cell r="I3837">
            <v>0</v>
          </cell>
          <cell r="J3837">
            <v>0</v>
          </cell>
          <cell r="K3837">
            <v>0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</row>
        <row r="3838">
          <cell r="A3838" t="str">
            <v>607110  PRJCT PURCH MTL</v>
          </cell>
          <cell r="B3838" t="str">
            <v>607110  PRJCT PURCH MTL</v>
          </cell>
          <cell r="C3838">
            <v>0</v>
          </cell>
          <cell r="D3838">
            <v>0</v>
          </cell>
          <cell r="E3838">
            <v>0</v>
          </cell>
          <cell r="F3838">
            <v>0</v>
          </cell>
          <cell r="G3838">
            <v>0</v>
          </cell>
          <cell r="H3838">
            <v>0</v>
          </cell>
          <cell r="I3838">
            <v>0</v>
          </cell>
          <cell r="J3838">
            <v>0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</row>
        <row r="3839">
          <cell r="A3839" t="str">
            <v>607111  PRJCT PROD MTL</v>
          </cell>
          <cell r="B3839" t="str">
            <v>607111  PRJCT PROD MTL</v>
          </cell>
          <cell r="C3839">
            <v>0</v>
          </cell>
          <cell r="D3839">
            <v>0</v>
          </cell>
          <cell r="E3839">
            <v>0</v>
          </cell>
          <cell r="F3839">
            <v>0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</row>
        <row r="3840">
          <cell r="A3840" t="str">
            <v>607112  PROJECT TOOLING</v>
          </cell>
          <cell r="B3840" t="str">
            <v>607112  PROJECT TOOLING</v>
          </cell>
          <cell r="C3840">
            <v>0</v>
          </cell>
          <cell r="D3840">
            <v>0</v>
          </cell>
          <cell r="E3840">
            <v>0</v>
          </cell>
          <cell r="F3840">
            <v>0</v>
          </cell>
          <cell r="G3840">
            <v>0</v>
          </cell>
          <cell r="H3840">
            <v>0</v>
          </cell>
          <cell r="I3840">
            <v>0</v>
          </cell>
          <cell r="J3840">
            <v>0</v>
          </cell>
          <cell r="K3840">
            <v>0</v>
          </cell>
          <cell r="L3840">
            <v>0</v>
          </cell>
          <cell r="M3840">
            <v>0</v>
          </cell>
          <cell r="N3840">
            <v>0</v>
          </cell>
          <cell r="O3840">
            <v>0</v>
          </cell>
          <cell r="P3840">
            <v>0</v>
          </cell>
          <cell r="Q3840">
            <v>0</v>
          </cell>
        </row>
        <row r="3841">
          <cell r="A3841" t="str">
            <v>607113  PROJECT BROCHURES</v>
          </cell>
          <cell r="B3841" t="str">
            <v>607113  PROJECT BROCHURES</v>
          </cell>
          <cell r="C3841">
            <v>0</v>
          </cell>
          <cell r="D3841">
            <v>0</v>
          </cell>
          <cell r="E3841">
            <v>0</v>
          </cell>
          <cell r="F3841">
            <v>0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</row>
        <row r="3842">
          <cell r="A3842" t="str">
            <v>607114  PRJCT O/S SVCS</v>
          </cell>
          <cell r="B3842" t="str">
            <v>607114  PRJCT O/S SVCS</v>
          </cell>
          <cell r="C3842">
            <v>0</v>
          </cell>
          <cell r="D3842">
            <v>0</v>
          </cell>
          <cell r="E3842">
            <v>0</v>
          </cell>
          <cell r="F3842">
            <v>0</v>
          </cell>
          <cell r="G3842">
            <v>0</v>
          </cell>
          <cell r="H3842">
            <v>0</v>
          </cell>
          <cell r="I3842">
            <v>0</v>
          </cell>
          <cell r="J3842">
            <v>0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</row>
        <row r="3843">
          <cell r="A3843" t="str">
            <v>607115  PROJECT AIRFARE</v>
          </cell>
          <cell r="B3843" t="str">
            <v>607115  PROJECT AIRFARE</v>
          </cell>
          <cell r="C3843">
            <v>0</v>
          </cell>
          <cell r="D3843">
            <v>0</v>
          </cell>
          <cell r="E3843">
            <v>0</v>
          </cell>
          <cell r="F3843">
            <v>0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0</v>
          </cell>
          <cell r="Q3843">
            <v>0</v>
          </cell>
        </row>
        <row r="3844">
          <cell r="A3844" t="str">
            <v>607116  PRJCT TEMP LABOR</v>
          </cell>
          <cell r="B3844" t="str">
            <v>607116  PRJCT TEMP LABOR</v>
          </cell>
          <cell r="C3844">
            <v>0</v>
          </cell>
          <cell r="D3844">
            <v>0</v>
          </cell>
          <cell r="E3844">
            <v>0</v>
          </cell>
          <cell r="F3844">
            <v>0</v>
          </cell>
          <cell r="G3844">
            <v>0</v>
          </cell>
          <cell r="H3844">
            <v>0</v>
          </cell>
          <cell r="I3844">
            <v>0</v>
          </cell>
          <cell r="J3844">
            <v>0</v>
          </cell>
          <cell r="K3844">
            <v>0</v>
          </cell>
          <cell r="L3844">
            <v>0</v>
          </cell>
          <cell r="M3844">
            <v>0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</row>
        <row r="3845">
          <cell r="A3845" t="str">
            <v>607117  PRJCT M&amp;E</v>
          </cell>
          <cell r="B3845" t="str">
            <v>607117  PRJCT M&amp;E</v>
          </cell>
          <cell r="C3845">
            <v>0</v>
          </cell>
          <cell r="D3845">
            <v>0</v>
          </cell>
          <cell r="E3845">
            <v>0</v>
          </cell>
          <cell r="F3845">
            <v>0</v>
          </cell>
          <cell r="G3845">
            <v>0</v>
          </cell>
          <cell r="H3845">
            <v>0</v>
          </cell>
          <cell r="I3845">
            <v>0</v>
          </cell>
          <cell r="J3845">
            <v>0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</row>
        <row r="3846">
          <cell r="A3846" t="str">
            <v>607118  PROJECT OTHER TRAVEL</v>
          </cell>
          <cell r="B3846" t="str">
            <v>607118  PROJECT OTHER TRAVEL</v>
          </cell>
          <cell r="C3846">
            <v>0</v>
          </cell>
          <cell r="D3846">
            <v>0</v>
          </cell>
          <cell r="E3846">
            <v>0</v>
          </cell>
          <cell r="F3846">
            <v>0</v>
          </cell>
          <cell r="G3846">
            <v>0</v>
          </cell>
          <cell r="H3846">
            <v>0</v>
          </cell>
          <cell r="I3846">
            <v>0</v>
          </cell>
          <cell r="J3846">
            <v>0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0</v>
          </cell>
          <cell r="Q3846">
            <v>0</v>
          </cell>
        </row>
        <row r="3847">
          <cell r="A3847" t="str">
            <v>607119  PROJECT SUPPLIES</v>
          </cell>
          <cell r="B3847" t="str">
            <v>607119  PROJECT SUPPLIES</v>
          </cell>
          <cell r="C3847">
            <v>0</v>
          </cell>
          <cell r="D3847">
            <v>0</v>
          </cell>
          <cell r="E3847">
            <v>0</v>
          </cell>
          <cell r="F3847">
            <v>0</v>
          </cell>
          <cell r="G3847">
            <v>0</v>
          </cell>
          <cell r="H3847">
            <v>0</v>
          </cell>
          <cell r="I3847">
            <v>0</v>
          </cell>
          <cell r="J3847">
            <v>0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0</v>
          </cell>
          <cell r="Q3847">
            <v>0</v>
          </cell>
        </row>
        <row r="3848">
          <cell r="A3848" t="str">
            <v>607121  PROJECT EXPO EXPENSE</v>
          </cell>
          <cell r="B3848" t="str">
            <v>607121  PROJECT EXPO EXPENSE</v>
          </cell>
          <cell r="C3848">
            <v>0</v>
          </cell>
          <cell r="D3848">
            <v>0</v>
          </cell>
          <cell r="E3848">
            <v>0</v>
          </cell>
          <cell r="F3848">
            <v>0</v>
          </cell>
          <cell r="G3848">
            <v>0</v>
          </cell>
          <cell r="H3848">
            <v>0</v>
          </cell>
          <cell r="I3848">
            <v>0</v>
          </cell>
          <cell r="J3848">
            <v>0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0</v>
          </cell>
          <cell r="Q3848">
            <v>0</v>
          </cell>
        </row>
        <row r="3849">
          <cell r="A3849" t="str">
            <v>607151  PRJCT CIP TOOLING</v>
          </cell>
          <cell r="B3849" t="str">
            <v>607151  PRJCT CIP TOOLING</v>
          </cell>
          <cell r="C3849">
            <v>0</v>
          </cell>
          <cell r="D3849">
            <v>0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</row>
        <row r="3850">
          <cell r="A3850" t="str">
            <v>607201  SERVICE ORDER M&amp;E</v>
          </cell>
          <cell r="B3850" t="str">
            <v>607201  SERVICE ORDER M&amp;E</v>
          </cell>
          <cell r="C3850">
            <v>16</v>
          </cell>
          <cell r="D3850">
            <v>98.19</v>
          </cell>
          <cell r="E3850">
            <v>177</v>
          </cell>
          <cell r="F3850">
            <v>244</v>
          </cell>
          <cell r="G3850">
            <v>30</v>
          </cell>
          <cell r="H3850">
            <v>26</v>
          </cell>
          <cell r="I3850">
            <v>0</v>
          </cell>
          <cell r="J3850">
            <v>327.97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919.16</v>
          </cell>
          <cell r="P3850">
            <v>48</v>
          </cell>
          <cell r="Q3850">
            <v>36</v>
          </cell>
        </row>
        <row r="3851">
          <cell r="A3851" t="str">
            <v>607202  SERVICE ORDER TRAV</v>
          </cell>
          <cell r="B3851" t="str">
            <v>607202  SERVICE ORDER TRAV</v>
          </cell>
          <cell r="C3851">
            <v>3</v>
          </cell>
          <cell r="D3851">
            <v>655.36</v>
          </cell>
          <cell r="E3851">
            <v>388.72</v>
          </cell>
          <cell r="F3851">
            <v>1061.56</v>
          </cell>
          <cell r="G3851">
            <v>241.21</v>
          </cell>
          <cell r="H3851">
            <v>143.25</v>
          </cell>
          <cell r="I3851">
            <v>0</v>
          </cell>
          <cell r="J3851">
            <v>988.08</v>
          </cell>
          <cell r="K3851">
            <v>0</v>
          </cell>
          <cell r="L3851">
            <v>0</v>
          </cell>
          <cell r="M3851">
            <v>0</v>
          </cell>
          <cell r="N3851">
            <v>0</v>
          </cell>
          <cell r="O3851">
            <v>3481.18</v>
          </cell>
          <cell r="P3851">
            <v>148.38999999999999</v>
          </cell>
          <cell r="Q3851">
            <v>34.380000000000003</v>
          </cell>
        </row>
        <row r="3852">
          <cell r="A3852" t="str">
            <v>607204  SERVICE ORD EXT REPR</v>
          </cell>
          <cell r="B3852" t="str">
            <v>607204  SERVICE ORD EXT REPR</v>
          </cell>
          <cell r="C3852">
            <v>0</v>
          </cell>
          <cell r="D3852">
            <v>23.3</v>
          </cell>
          <cell r="E3852">
            <v>116.15</v>
          </cell>
          <cell r="F3852">
            <v>0</v>
          </cell>
          <cell r="G3852">
            <v>0</v>
          </cell>
          <cell r="H3852">
            <v>0</v>
          </cell>
          <cell r="I3852">
            <v>45.86</v>
          </cell>
          <cell r="J3852">
            <v>7.6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  <cell r="O3852">
            <v>192.91</v>
          </cell>
          <cell r="P3852">
            <v>0</v>
          </cell>
          <cell r="Q3852">
            <v>0</v>
          </cell>
        </row>
        <row r="3853">
          <cell r="A3853" t="str">
            <v>607999  PROJECTS SETTLEMENT</v>
          </cell>
          <cell r="B3853" t="str">
            <v>607999  PROJECTS SETTLEMENT</v>
          </cell>
          <cell r="C3853">
            <v>0</v>
          </cell>
          <cell r="D3853">
            <v>0</v>
          </cell>
          <cell r="E3853">
            <v>0</v>
          </cell>
          <cell r="F3853">
            <v>0</v>
          </cell>
          <cell r="G3853">
            <v>0</v>
          </cell>
          <cell r="H3853">
            <v>0</v>
          </cell>
          <cell r="I3853">
            <v>0</v>
          </cell>
          <cell r="J3853">
            <v>0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</row>
        <row r="3854">
          <cell r="A3854" t="str">
            <v>DIRECT PROJECT EXP</v>
          </cell>
          <cell r="B3854" t="str">
            <v>DIRECT PROJECT EXP</v>
          </cell>
          <cell r="C3854">
            <v>19</v>
          </cell>
          <cell r="D3854">
            <v>776.85</v>
          </cell>
          <cell r="E3854">
            <v>681.87</v>
          </cell>
          <cell r="F3854">
            <v>1305.56</v>
          </cell>
          <cell r="G3854">
            <v>271.20999999999998</v>
          </cell>
          <cell r="H3854">
            <v>169.25</v>
          </cell>
          <cell r="I3854">
            <v>45.86</v>
          </cell>
          <cell r="J3854">
            <v>1323.65</v>
          </cell>
          <cell r="K3854">
            <v>0</v>
          </cell>
          <cell r="L3854">
            <v>0</v>
          </cell>
          <cell r="M3854">
            <v>0</v>
          </cell>
          <cell r="N3854">
            <v>0</v>
          </cell>
          <cell r="O3854">
            <v>4593.25</v>
          </cell>
          <cell r="P3854">
            <v>196.39</v>
          </cell>
          <cell r="Q3854">
            <v>70.38</v>
          </cell>
        </row>
        <row r="3855">
          <cell r="A3855" t="str">
            <v>609000  OFFICE SUPPLIES</v>
          </cell>
          <cell r="B3855" t="str">
            <v>609000  OFFICE SUPPLIES</v>
          </cell>
          <cell r="C3855">
            <v>54.85</v>
          </cell>
          <cell r="D3855">
            <v>155.86000000000001</v>
          </cell>
          <cell r="E3855">
            <v>0</v>
          </cell>
          <cell r="F3855">
            <v>0</v>
          </cell>
          <cell r="G3855">
            <v>31.59</v>
          </cell>
          <cell r="H3855">
            <v>174.96</v>
          </cell>
          <cell r="I3855">
            <v>13.66</v>
          </cell>
          <cell r="J3855">
            <v>6.91</v>
          </cell>
          <cell r="K3855">
            <v>0</v>
          </cell>
          <cell r="L3855">
            <v>0</v>
          </cell>
          <cell r="M3855">
            <v>0</v>
          </cell>
          <cell r="N3855">
            <v>0</v>
          </cell>
          <cell r="O3855">
            <v>437.83</v>
          </cell>
          <cell r="P3855">
            <v>0</v>
          </cell>
          <cell r="Q3855">
            <v>0</v>
          </cell>
        </row>
        <row r="3856">
          <cell r="A3856" t="str">
            <v>609002  COPY MACHINE SUPPL</v>
          </cell>
          <cell r="B3856" t="str">
            <v>609002  COPY MACHINE SUPPL</v>
          </cell>
          <cell r="C3856">
            <v>0</v>
          </cell>
          <cell r="D3856">
            <v>0</v>
          </cell>
          <cell r="E3856">
            <v>0</v>
          </cell>
          <cell r="F3856">
            <v>0</v>
          </cell>
          <cell r="G3856">
            <v>0</v>
          </cell>
          <cell r="H3856">
            <v>0</v>
          </cell>
          <cell r="I3856">
            <v>0</v>
          </cell>
          <cell r="J3856">
            <v>0</v>
          </cell>
          <cell r="K3856">
            <v>0</v>
          </cell>
          <cell r="L3856">
            <v>0</v>
          </cell>
          <cell r="M3856">
            <v>0</v>
          </cell>
          <cell r="N3856">
            <v>0</v>
          </cell>
          <cell r="O3856">
            <v>0</v>
          </cell>
          <cell r="P3856">
            <v>0</v>
          </cell>
          <cell r="Q3856">
            <v>0</v>
          </cell>
        </row>
        <row r="3857">
          <cell r="A3857" t="str">
            <v>609003  MAINT OFFICE MACH</v>
          </cell>
          <cell r="B3857" t="str">
            <v>609003  MAINT OFFICE MACH</v>
          </cell>
          <cell r="C3857">
            <v>0</v>
          </cell>
          <cell r="D3857">
            <v>0</v>
          </cell>
          <cell r="E3857">
            <v>0</v>
          </cell>
          <cell r="F3857">
            <v>0</v>
          </cell>
          <cell r="G3857">
            <v>0</v>
          </cell>
          <cell r="H3857">
            <v>0</v>
          </cell>
          <cell r="I3857">
            <v>0</v>
          </cell>
          <cell r="J3857">
            <v>0</v>
          </cell>
          <cell r="K3857">
            <v>0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0</v>
          </cell>
          <cell r="Q3857">
            <v>0</v>
          </cell>
        </row>
        <row r="3858">
          <cell r="A3858" t="str">
            <v>609004  SOFTWARE PURCHASES</v>
          </cell>
          <cell r="B3858" t="str">
            <v>609004  SOFTWARE PURCHASES</v>
          </cell>
          <cell r="C3858">
            <v>0</v>
          </cell>
          <cell r="D3858">
            <v>0</v>
          </cell>
          <cell r="E3858">
            <v>0</v>
          </cell>
          <cell r="F3858">
            <v>0</v>
          </cell>
          <cell r="G3858">
            <v>0</v>
          </cell>
          <cell r="H3858">
            <v>0</v>
          </cell>
          <cell r="I3858">
            <v>0</v>
          </cell>
          <cell r="J3858">
            <v>0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P3858">
            <v>0</v>
          </cell>
          <cell r="Q3858">
            <v>0</v>
          </cell>
        </row>
        <row r="3859">
          <cell r="A3859" t="str">
            <v>609005  PRINTING</v>
          </cell>
          <cell r="B3859" t="str">
            <v>609005  PRINTING</v>
          </cell>
          <cell r="C3859">
            <v>0</v>
          </cell>
          <cell r="D3859">
            <v>0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0</v>
          </cell>
          <cell r="L3859">
            <v>0</v>
          </cell>
          <cell r="M3859">
            <v>0</v>
          </cell>
          <cell r="N3859">
            <v>0</v>
          </cell>
          <cell r="O3859">
            <v>0</v>
          </cell>
          <cell r="P3859">
            <v>0</v>
          </cell>
          <cell r="Q3859">
            <v>0</v>
          </cell>
        </row>
        <row r="3860">
          <cell r="A3860" t="str">
            <v>609006  STATIONERY</v>
          </cell>
          <cell r="B3860" t="str">
            <v>609006  STATIONERY</v>
          </cell>
          <cell r="C3860">
            <v>0</v>
          </cell>
          <cell r="D3860">
            <v>0</v>
          </cell>
          <cell r="E3860">
            <v>0</v>
          </cell>
          <cell r="F3860">
            <v>0</v>
          </cell>
          <cell r="G3860">
            <v>0</v>
          </cell>
          <cell r="H3860">
            <v>0</v>
          </cell>
          <cell r="I3860">
            <v>0</v>
          </cell>
          <cell r="J3860">
            <v>0</v>
          </cell>
          <cell r="K3860">
            <v>0</v>
          </cell>
          <cell r="L3860">
            <v>0</v>
          </cell>
          <cell r="M3860">
            <v>0</v>
          </cell>
          <cell r="N3860">
            <v>0</v>
          </cell>
          <cell r="O3860">
            <v>0</v>
          </cell>
          <cell r="P3860">
            <v>0</v>
          </cell>
          <cell r="Q3860">
            <v>0</v>
          </cell>
        </row>
        <row r="3861">
          <cell r="A3861" t="str">
            <v>609008  EDP SUPPLIES</v>
          </cell>
          <cell r="B3861" t="str">
            <v>609008  EDP SUPPLIES</v>
          </cell>
          <cell r="C3861">
            <v>0</v>
          </cell>
          <cell r="D3861">
            <v>0</v>
          </cell>
          <cell r="E3861">
            <v>0</v>
          </cell>
          <cell r="F3861">
            <v>0</v>
          </cell>
          <cell r="G3861">
            <v>0</v>
          </cell>
          <cell r="H3861">
            <v>0</v>
          </cell>
          <cell r="I3861">
            <v>0</v>
          </cell>
          <cell r="J3861">
            <v>0</v>
          </cell>
          <cell r="K3861">
            <v>0</v>
          </cell>
          <cell r="L3861">
            <v>0</v>
          </cell>
          <cell r="M3861">
            <v>0</v>
          </cell>
          <cell r="N3861">
            <v>0</v>
          </cell>
          <cell r="O3861">
            <v>0</v>
          </cell>
          <cell r="P3861">
            <v>0</v>
          </cell>
          <cell r="Q3861">
            <v>0</v>
          </cell>
        </row>
        <row r="3862">
          <cell r="A3862" t="str">
            <v>609009  MAINTENANCE HARDWARE</v>
          </cell>
          <cell r="B3862" t="str">
            <v>609009  MAINTENANCE HARDWARE</v>
          </cell>
          <cell r="C3862">
            <v>0</v>
          </cell>
          <cell r="D3862">
            <v>0</v>
          </cell>
          <cell r="E3862">
            <v>0</v>
          </cell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0</v>
          </cell>
          <cell r="Q3862">
            <v>0</v>
          </cell>
        </row>
        <row r="3863">
          <cell r="A3863" t="str">
            <v>609010  MAINTENANCE SOFTWARE</v>
          </cell>
          <cell r="B3863" t="str">
            <v>609010  MAINTENANCE SOFTWARE</v>
          </cell>
          <cell r="C3863">
            <v>0</v>
          </cell>
          <cell r="D3863">
            <v>0</v>
          </cell>
          <cell r="E3863">
            <v>0</v>
          </cell>
          <cell r="F3863">
            <v>0</v>
          </cell>
          <cell r="G3863">
            <v>0</v>
          </cell>
          <cell r="H3863">
            <v>0</v>
          </cell>
          <cell r="I3863">
            <v>0</v>
          </cell>
          <cell r="J3863">
            <v>0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  <cell r="O3863">
            <v>0</v>
          </cell>
          <cell r="P3863">
            <v>0</v>
          </cell>
          <cell r="Q3863">
            <v>0</v>
          </cell>
        </row>
        <row r="3864">
          <cell r="A3864" t="str">
            <v>609012  SUPPORT BUILD, FACT</v>
          </cell>
          <cell r="B3864" t="str">
            <v>609012  SUPPORT BUILD, FACT</v>
          </cell>
          <cell r="C3864">
            <v>31.79</v>
          </cell>
          <cell r="D3864">
            <v>0</v>
          </cell>
          <cell r="E3864">
            <v>0</v>
          </cell>
          <cell r="F3864">
            <v>-0.97</v>
          </cell>
          <cell r="G3864">
            <v>0</v>
          </cell>
          <cell r="H3864">
            <v>0</v>
          </cell>
          <cell r="I3864">
            <v>0</v>
          </cell>
          <cell r="J3864">
            <v>0</v>
          </cell>
          <cell r="K3864">
            <v>0</v>
          </cell>
          <cell r="L3864">
            <v>0</v>
          </cell>
          <cell r="M3864">
            <v>0</v>
          </cell>
          <cell r="N3864">
            <v>0</v>
          </cell>
          <cell r="O3864">
            <v>30.82</v>
          </cell>
          <cell r="P3864">
            <v>0</v>
          </cell>
          <cell r="Q3864">
            <v>0</v>
          </cell>
        </row>
        <row r="3865">
          <cell r="A3865" t="str">
            <v>609013  BUILDING SECURITY</v>
          </cell>
          <cell r="B3865" t="str">
            <v>609013  BUILDING SECURITY</v>
          </cell>
          <cell r="C3865">
            <v>0</v>
          </cell>
          <cell r="D3865">
            <v>0</v>
          </cell>
          <cell r="E3865">
            <v>0</v>
          </cell>
          <cell r="F3865">
            <v>0</v>
          </cell>
          <cell r="G3865">
            <v>0</v>
          </cell>
          <cell r="H3865">
            <v>0</v>
          </cell>
          <cell r="I3865">
            <v>0</v>
          </cell>
          <cell r="J3865">
            <v>0</v>
          </cell>
          <cell r="K3865">
            <v>0</v>
          </cell>
          <cell r="L3865">
            <v>0</v>
          </cell>
          <cell r="M3865">
            <v>0</v>
          </cell>
          <cell r="N3865">
            <v>0</v>
          </cell>
          <cell r="O3865">
            <v>0</v>
          </cell>
          <cell r="P3865">
            <v>0</v>
          </cell>
          <cell r="Q3865">
            <v>0</v>
          </cell>
        </row>
        <row r="3866">
          <cell r="A3866" t="str">
            <v>609014  STORAGE ARCHIVES</v>
          </cell>
          <cell r="B3866" t="str">
            <v>609014  STORAGE ARCHIVES</v>
          </cell>
          <cell r="C3866">
            <v>0</v>
          </cell>
          <cell r="D3866">
            <v>0</v>
          </cell>
          <cell r="E3866">
            <v>0</v>
          </cell>
          <cell r="F3866">
            <v>0</v>
          </cell>
          <cell r="G3866">
            <v>0</v>
          </cell>
          <cell r="H3866">
            <v>0</v>
          </cell>
          <cell r="I3866">
            <v>0</v>
          </cell>
          <cell r="J3866">
            <v>0</v>
          </cell>
          <cell r="K3866">
            <v>0</v>
          </cell>
          <cell r="L3866">
            <v>0</v>
          </cell>
          <cell r="M3866">
            <v>0</v>
          </cell>
          <cell r="N3866">
            <v>0</v>
          </cell>
          <cell r="O3866">
            <v>0</v>
          </cell>
          <cell r="P3866">
            <v>0</v>
          </cell>
          <cell r="Q3866">
            <v>0</v>
          </cell>
        </row>
        <row r="3867">
          <cell r="A3867" t="str">
            <v>609015  SMALL TOOLS</v>
          </cell>
          <cell r="B3867" t="str">
            <v>609015  SMALL TOOLS</v>
          </cell>
          <cell r="C3867">
            <v>0</v>
          </cell>
          <cell r="D3867">
            <v>0</v>
          </cell>
          <cell r="E3867">
            <v>0</v>
          </cell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0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0</v>
          </cell>
          <cell r="Q3867">
            <v>30.16</v>
          </cell>
        </row>
        <row r="3868">
          <cell r="A3868" t="str">
            <v>609016  MAINTENANCE BUILDING</v>
          </cell>
          <cell r="B3868" t="str">
            <v>609016  MAINTENANCE BUILDING</v>
          </cell>
          <cell r="C3868">
            <v>0</v>
          </cell>
          <cell r="D3868">
            <v>0</v>
          </cell>
          <cell r="E3868">
            <v>0</v>
          </cell>
          <cell r="F3868">
            <v>0</v>
          </cell>
          <cell r="G3868">
            <v>0</v>
          </cell>
          <cell r="H3868">
            <v>0</v>
          </cell>
          <cell r="I3868">
            <v>0</v>
          </cell>
          <cell r="J3868">
            <v>0</v>
          </cell>
          <cell r="K3868">
            <v>0</v>
          </cell>
          <cell r="L3868">
            <v>0</v>
          </cell>
          <cell r="M3868">
            <v>0</v>
          </cell>
          <cell r="N3868">
            <v>0</v>
          </cell>
          <cell r="O3868">
            <v>0</v>
          </cell>
          <cell r="P3868">
            <v>0</v>
          </cell>
          <cell r="Q3868">
            <v>0</v>
          </cell>
        </row>
        <row r="3869">
          <cell r="A3869" t="str">
            <v>609017  FLOOR STOCK EXPENSE</v>
          </cell>
          <cell r="B3869" t="str">
            <v>609017  FLOOR STOCK EXPENSE</v>
          </cell>
          <cell r="C3869">
            <v>0</v>
          </cell>
          <cell r="D3869">
            <v>0</v>
          </cell>
          <cell r="E3869">
            <v>0</v>
          </cell>
          <cell r="F3869">
            <v>0</v>
          </cell>
          <cell r="G3869">
            <v>0</v>
          </cell>
          <cell r="H3869">
            <v>0</v>
          </cell>
          <cell r="I3869">
            <v>0</v>
          </cell>
          <cell r="J3869">
            <v>0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0</v>
          </cell>
          <cell r="Q3869">
            <v>0</v>
          </cell>
        </row>
        <row r="3870">
          <cell r="A3870" t="str">
            <v>609020  OTHER SERVICES</v>
          </cell>
          <cell r="B3870" t="str">
            <v>609020  OTHER SERVICES</v>
          </cell>
          <cell r="C3870">
            <v>0</v>
          </cell>
          <cell r="D3870">
            <v>0</v>
          </cell>
          <cell r="E3870">
            <v>0</v>
          </cell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0</v>
          </cell>
          <cell r="K3870">
            <v>0</v>
          </cell>
          <cell r="L3870">
            <v>0</v>
          </cell>
          <cell r="M3870">
            <v>0</v>
          </cell>
          <cell r="N3870">
            <v>0</v>
          </cell>
          <cell r="O3870">
            <v>0</v>
          </cell>
          <cell r="P3870">
            <v>0</v>
          </cell>
          <cell r="Q3870">
            <v>0</v>
          </cell>
        </row>
        <row r="3871">
          <cell r="A3871" t="str">
            <v>609021  SMALL PURCHASE</v>
          </cell>
          <cell r="B3871" t="str">
            <v>609021  SMALL PURCHASE</v>
          </cell>
          <cell r="C3871">
            <v>0</v>
          </cell>
          <cell r="D3871">
            <v>0</v>
          </cell>
          <cell r="E3871">
            <v>0</v>
          </cell>
          <cell r="F3871">
            <v>0</v>
          </cell>
          <cell r="G3871">
            <v>0</v>
          </cell>
          <cell r="H3871">
            <v>0</v>
          </cell>
          <cell r="I3871">
            <v>0</v>
          </cell>
          <cell r="J3871">
            <v>0</v>
          </cell>
          <cell r="K3871">
            <v>0</v>
          </cell>
          <cell r="L3871">
            <v>0</v>
          </cell>
          <cell r="M3871">
            <v>0</v>
          </cell>
          <cell r="N3871">
            <v>0</v>
          </cell>
          <cell r="O3871">
            <v>0</v>
          </cell>
          <cell r="P3871">
            <v>0</v>
          </cell>
          <cell r="Q3871">
            <v>0</v>
          </cell>
        </row>
        <row r="3872">
          <cell r="A3872" t="str">
            <v>609023  CLEAN &amp; PAPER SUPP</v>
          </cell>
          <cell r="B3872" t="str">
            <v>609023  CLEAN &amp; PAPER SUPP</v>
          </cell>
          <cell r="C3872">
            <v>0</v>
          </cell>
          <cell r="D3872">
            <v>0</v>
          </cell>
          <cell r="E3872">
            <v>0</v>
          </cell>
          <cell r="F3872">
            <v>0</v>
          </cell>
          <cell r="G3872">
            <v>0</v>
          </cell>
          <cell r="H3872">
            <v>0</v>
          </cell>
          <cell r="I3872">
            <v>0</v>
          </cell>
          <cell r="J3872">
            <v>0</v>
          </cell>
          <cell r="K3872">
            <v>0</v>
          </cell>
          <cell r="L3872">
            <v>0</v>
          </cell>
          <cell r="M3872">
            <v>0</v>
          </cell>
          <cell r="N3872">
            <v>0</v>
          </cell>
          <cell r="O3872">
            <v>0</v>
          </cell>
          <cell r="P3872">
            <v>0</v>
          </cell>
          <cell r="Q3872">
            <v>0</v>
          </cell>
        </row>
        <row r="3873">
          <cell r="A3873" t="str">
            <v>609024  ELECT &amp; LIGHT SUPP</v>
          </cell>
          <cell r="B3873" t="str">
            <v>609024  ELECT &amp; LIGHT SUPP</v>
          </cell>
          <cell r="C3873">
            <v>0</v>
          </cell>
          <cell r="D3873">
            <v>0</v>
          </cell>
          <cell r="E3873">
            <v>0</v>
          </cell>
          <cell r="F3873">
            <v>0</v>
          </cell>
          <cell r="G3873">
            <v>0</v>
          </cell>
          <cell r="H3873">
            <v>0</v>
          </cell>
          <cell r="I3873">
            <v>0</v>
          </cell>
          <cell r="J3873">
            <v>0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0</v>
          </cell>
          <cell r="Q3873">
            <v>0</v>
          </cell>
        </row>
        <row r="3874">
          <cell r="A3874" t="str">
            <v>609028  FACTORY SUPPLIES</v>
          </cell>
          <cell r="B3874" t="str">
            <v>609028  FACTORY SUPPLIES</v>
          </cell>
          <cell r="C3874">
            <v>0</v>
          </cell>
          <cell r="D3874">
            <v>0</v>
          </cell>
          <cell r="E3874">
            <v>0</v>
          </cell>
          <cell r="F3874">
            <v>0</v>
          </cell>
          <cell r="G3874">
            <v>0</v>
          </cell>
          <cell r="H3874">
            <v>0</v>
          </cell>
          <cell r="I3874">
            <v>0</v>
          </cell>
          <cell r="J3874">
            <v>0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0</v>
          </cell>
          <cell r="Q3874">
            <v>0</v>
          </cell>
        </row>
        <row r="3875">
          <cell r="A3875" t="str">
            <v>SUPPLIES</v>
          </cell>
          <cell r="B3875" t="str">
            <v>SUPPLIES</v>
          </cell>
          <cell r="C3875">
            <v>86.64</v>
          </cell>
          <cell r="D3875">
            <v>155.86000000000001</v>
          </cell>
          <cell r="E3875">
            <v>0</v>
          </cell>
          <cell r="F3875">
            <v>-0.97</v>
          </cell>
          <cell r="G3875">
            <v>31.59</v>
          </cell>
          <cell r="H3875">
            <v>174.96</v>
          </cell>
          <cell r="I3875">
            <v>13.66</v>
          </cell>
          <cell r="J3875">
            <v>6.91</v>
          </cell>
          <cell r="K3875">
            <v>0</v>
          </cell>
          <cell r="L3875">
            <v>0</v>
          </cell>
          <cell r="M3875">
            <v>0</v>
          </cell>
          <cell r="N3875">
            <v>0</v>
          </cell>
          <cell r="O3875">
            <v>468.65</v>
          </cell>
          <cell r="P3875">
            <v>0</v>
          </cell>
          <cell r="Q3875">
            <v>30.16</v>
          </cell>
        </row>
        <row r="3876">
          <cell r="A3876" t="str">
            <v>513002  PRICE VARIANCE STOCK</v>
          </cell>
          <cell r="B3876" t="str">
            <v>513002  PRICE VARIANCE STOCK</v>
          </cell>
          <cell r="C3876">
            <v>0</v>
          </cell>
          <cell r="D3876">
            <v>0</v>
          </cell>
          <cell r="E3876">
            <v>0</v>
          </cell>
          <cell r="F3876">
            <v>0</v>
          </cell>
          <cell r="G3876">
            <v>0</v>
          </cell>
          <cell r="H3876">
            <v>0</v>
          </cell>
          <cell r="I3876">
            <v>0</v>
          </cell>
          <cell r="J3876">
            <v>0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0</v>
          </cell>
          <cell r="Q3876">
            <v>0</v>
          </cell>
        </row>
        <row r="3877">
          <cell r="A3877" t="str">
            <v>513102  PRICE VAR SERV STOCK</v>
          </cell>
          <cell r="B3877" t="str">
            <v>513102  PRICE VAR SERV STOCK</v>
          </cell>
          <cell r="C3877">
            <v>0</v>
          </cell>
          <cell r="D3877">
            <v>0</v>
          </cell>
          <cell r="E3877">
            <v>0</v>
          </cell>
          <cell r="F3877">
            <v>0</v>
          </cell>
          <cell r="G3877">
            <v>0</v>
          </cell>
          <cell r="H3877">
            <v>0</v>
          </cell>
          <cell r="I3877">
            <v>0</v>
          </cell>
          <cell r="J3877">
            <v>0</v>
          </cell>
          <cell r="K3877">
            <v>0</v>
          </cell>
          <cell r="L3877">
            <v>0</v>
          </cell>
          <cell r="M3877">
            <v>0</v>
          </cell>
          <cell r="N3877">
            <v>0</v>
          </cell>
          <cell r="O3877">
            <v>0</v>
          </cell>
          <cell r="P3877">
            <v>0</v>
          </cell>
          <cell r="Q3877">
            <v>0</v>
          </cell>
        </row>
        <row r="3878">
          <cell r="A3878" t="str">
            <v>611000  INVENTORY REPAIR</v>
          </cell>
          <cell r="B3878" t="str">
            <v>611000  INVENTORY REPAIR</v>
          </cell>
          <cell r="C3878">
            <v>0</v>
          </cell>
          <cell r="D3878">
            <v>0</v>
          </cell>
          <cell r="E3878">
            <v>0</v>
          </cell>
          <cell r="F3878">
            <v>0</v>
          </cell>
          <cell r="G3878">
            <v>0</v>
          </cell>
          <cell r="H3878">
            <v>0</v>
          </cell>
          <cell r="I3878">
            <v>0</v>
          </cell>
          <cell r="J3878">
            <v>0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0</v>
          </cell>
          <cell r="Q3878">
            <v>0</v>
          </cell>
        </row>
        <row r="3879">
          <cell r="A3879" t="str">
            <v>611001  SCRAP</v>
          </cell>
          <cell r="B3879" t="str">
            <v>611001  SCRAP</v>
          </cell>
          <cell r="C3879">
            <v>0</v>
          </cell>
          <cell r="D3879">
            <v>0</v>
          </cell>
          <cell r="E3879">
            <v>0</v>
          </cell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>
            <v>0</v>
          </cell>
          <cell r="L3879">
            <v>0</v>
          </cell>
          <cell r="M3879">
            <v>0</v>
          </cell>
          <cell r="N3879">
            <v>0</v>
          </cell>
          <cell r="O3879">
            <v>0</v>
          </cell>
          <cell r="P3879">
            <v>0</v>
          </cell>
          <cell r="Q3879">
            <v>0</v>
          </cell>
        </row>
        <row r="3880">
          <cell r="A3880" t="str">
            <v>611003  STOCK EXIT MKTG ASS</v>
          </cell>
          <cell r="B3880" t="str">
            <v>611003  STOCK EXIT MKTG ASS</v>
          </cell>
          <cell r="C3880">
            <v>0</v>
          </cell>
          <cell r="D3880">
            <v>0</v>
          </cell>
          <cell r="E3880">
            <v>0</v>
          </cell>
          <cell r="F3880">
            <v>0</v>
          </cell>
          <cell r="G3880">
            <v>0</v>
          </cell>
          <cell r="H3880">
            <v>0</v>
          </cell>
          <cell r="I3880">
            <v>0</v>
          </cell>
          <cell r="J3880">
            <v>0</v>
          </cell>
          <cell r="K3880">
            <v>0</v>
          </cell>
          <cell r="L3880">
            <v>0</v>
          </cell>
          <cell r="M3880">
            <v>0</v>
          </cell>
          <cell r="N3880">
            <v>0</v>
          </cell>
          <cell r="O3880">
            <v>0</v>
          </cell>
          <cell r="P3880">
            <v>0</v>
          </cell>
          <cell r="Q3880">
            <v>0</v>
          </cell>
        </row>
        <row r="3881">
          <cell r="A3881" t="str">
            <v>611004  INVENTORY ADJUSTMENT</v>
          </cell>
          <cell r="B3881" t="str">
            <v>611004  INVENTORY ADJUSTMENT</v>
          </cell>
          <cell r="C3881">
            <v>0</v>
          </cell>
          <cell r="D3881">
            <v>0</v>
          </cell>
          <cell r="E3881">
            <v>0</v>
          </cell>
          <cell r="F3881">
            <v>0</v>
          </cell>
          <cell r="G3881">
            <v>0</v>
          </cell>
          <cell r="H3881">
            <v>0</v>
          </cell>
          <cell r="I3881">
            <v>0</v>
          </cell>
          <cell r="J3881">
            <v>0</v>
          </cell>
          <cell r="K3881">
            <v>0</v>
          </cell>
          <cell r="L3881">
            <v>0</v>
          </cell>
          <cell r="M3881">
            <v>0</v>
          </cell>
          <cell r="N3881">
            <v>0</v>
          </cell>
          <cell r="O3881">
            <v>0</v>
          </cell>
          <cell r="P3881">
            <v>245.21</v>
          </cell>
          <cell r="Q3881">
            <v>0</v>
          </cell>
        </row>
        <row r="3882">
          <cell r="A3882" t="str">
            <v>611006  RESERVE MVTS</v>
          </cell>
          <cell r="B3882" t="str">
            <v>611006  RESERVE MVTS</v>
          </cell>
          <cell r="C3882">
            <v>0</v>
          </cell>
          <cell r="D3882">
            <v>0</v>
          </cell>
          <cell r="E3882">
            <v>0</v>
          </cell>
          <cell r="F3882">
            <v>0</v>
          </cell>
          <cell r="G3882">
            <v>0</v>
          </cell>
          <cell r="H3882">
            <v>0</v>
          </cell>
          <cell r="I3882">
            <v>0</v>
          </cell>
          <cell r="J3882">
            <v>0</v>
          </cell>
          <cell r="K3882">
            <v>0</v>
          </cell>
          <cell r="L3882">
            <v>0</v>
          </cell>
          <cell r="M3882">
            <v>0</v>
          </cell>
          <cell r="N3882">
            <v>0</v>
          </cell>
          <cell r="O3882">
            <v>0</v>
          </cell>
          <cell r="P3882">
            <v>0</v>
          </cell>
          <cell r="Q3882">
            <v>0</v>
          </cell>
        </row>
        <row r="3883">
          <cell r="A3883" t="str">
            <v>611008  VALUATION DIFF</v>
          </cell>
          <cell r="B3883" t="str">
            <v>611008  VALUATION DIFF</v>
          </cell>
          <cell r="C3883">
            <v>0</v>
          </cell>
          <cell r="D3883">
            <v>0</v>
          </cell>
          <cell r="E3883">
            <v>0</v>
          </cell>
          <cell r="F3883">
            <v>0</v>
          </cell>
          <cell r="G3883">
            <v>0</v>
          </cell>
          <cell r="H3883">
            <v>0</v>
          </cell>
          <cell r="I3883">
            <v>0</v>
          </cell>
          <cell r="J3883">
            <v>0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P3883">
            <v>0</v>
          </cell>
          <cell r="Q3883">
            <v>0</v>
          </cell>
        </row>
        <row r="3884">
          <cell r="A3884" t="str">
            <v>611009  PRODUCTION REPAIR</v>
          </cell>
          <cell r="B3884" t="str">
            <v>611009  PRODUCTION REPAIR</v>
          </cell>
          <cell r="C3884">
            <v>0</v>
          </cell>
          <cell r="D3884">
            <v>0</v>
          </cell>
          <cell r="E3884">
            <v>0</v>
          </cell>
          <cell r="F3884">
            <v>0</v>
          </cell>
          <cell r="G3884">
            <v>0</v>
          </cell>
          <cell r="H3884">
            <v>0</v>
          </cell>
          <cell r="I3884">
            <v>0</v>
          </cell>
          <cell r="J3884">
            <v>0</v>
          </cell>
          <cell r="K3884">
            <v>0</v>
          </cell>
          <cell r="L3884">
            <v>0</v>
          </cell>
          <cell r="M3884">
            <v>0</v>
          </cell>
          <cell r="N3884">
            <v>0</v>
          </cell>
          <cell r="O3884">
            <v>0</v>
          </cell>
          <cell r="P3884">
            <v>0</v>
          </cell>
          <cell r="Q3884">
            <v>0</v>
          </cell>
        </row>
        <row r="3885">
          <cell r="A3885" t="str">
            <v>611012  PHYSICAL Y-END ADJ</v>
          </cell>
          <cell r="B3885" t="str">
            <v>611012  PHYSICAL Y-END ADJ</v>
          </cell>
          <cell r="C3885">
            <v>0</v>
          </cell>
          <cell r="D3885">
            <v>0</v>
          </cell>
          <cell r="E3885">
            <v>0</v>
          </cell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0</v>
          </cell>
          <cell r="K3885">
            <v>0</v>
          </cell>
          <cell r="L3885">
            <v>0</v>
          </cell>
          <cell r="M3885">
            <v>0</v>
          </cell>
          <cell r="N3885">
            <v>0</v>
          </cell>
          <cell r="O3885">
            <v>0</v>
          </cell>
          <cell r="P3885">
            <v>0</v>
          </cell>
          <cell r="Q3885">
            <v>0</v>
          </cell>
        </row>
        <row r="3886">
          <cell r="A3886" t="str">
            <v>611015  PURCHASE PRICE VAR</v>
          </cell>
          <cell r="B3886" t="str">
            <v>611015  PURCHASE PRICE VAR</v>
          </cell>
          <cell r="C3886">
            <v>0</v>
          </cell>
          <cell r="D3886">
            <v>0</v>
          </cell>
          <cell r="E3886">
            <v>0</v>
          </cell>
          <cell r="F3886">
            <v>0</v>
          </cell>
          <cell r="G3886">
            <v>0</v>
          </cell>
          <cell r="H3886">
            <v>0</v>
          </cell>
          <cell r="I3886">
            <v>0</v>
          </cell>
          <cell r="J3886">
            <v>0</v>
          </cell>
          <cell r="K3886">
            <v>0</v>
          </cell>
          <cell r="L3886">
            <v>0</v>
          </cell>
          <cell r="M3886">
            <v>0</v>
          </cell>
          <cell r="N3886">
            <v>0</v>
          </cell>
          <cell r="O3886">
            <v>0</v>
          </cell>
          <cell r="P3886">
            <v>0</v>
          </cell>
          <cell r="Q3886">
            <v>0</v>
          </cell>
        </row>
        <row r="3887">
          <cell r="A3887" t="str">
            <v>611016  SET-UP EXPEDITE CHRG</v>
          </cell>
          <cell r="B3887" t="str">
            <v>611016  SET-UP EXPEDITE CHRG</v>
          </cell>
          <cell r="C3887">
            <v>0</v>
          </cell>
          <cell r="D3887">
            <v>0</v>
          </cell>
          <cell r="E3887">
            <v>0</v>
          </cell>
          <cell r="F3887">
            <v>0</v>
          </cell>
          <cell r="G3887">
            <v>0</v>
          </cell>
          <cell r="H3887">
            <v>0</v>
          </cell>
          <cell r="I3887">
            <v>0</v>
          </cell>
          <cell r="J3887">
            <v>0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0</v>
          </cell>
          <cell r="P3887">
            <v>0</v>
          </cell>
          <cell r="Q3887">
            <v>0</v>
          </cell>
        </row>
        <row r="3888">
          <cell r="A3888" t="str">
            <v>611017  MACHINE SETUP-MATL</v>
          </cell>
          <cell r="B3888" t="str">
            <v>611017  MACHINE SETUP-MATL</v>
          </cell>
          <cell r="C3888">
            <v>0</v>
          </cell>
          <cell r="D3888">
            <v>0</v>
          </cell>
          <cell r="E3888">
            <v>0</v>
          </cell>
          <cell r="F3888">
            <v>0</v>
          </cell>
          <cell r="G3888">
            <v>0</v>
          </cell>
          <cell r="H3888">
            <v>0</v>
          </cell>
          <cell r="I3888">
            <v>0</v>
          </cell>
          <cell r="J3888">
            <v>0</v>
          </cell>
          <cell r="K3888">
            <v>0</v>
          </cell>
          <cell r="L3888">
            <v>0</v>
          </cell>
          <cell r="M3888">
            <v>0</v>
          </cell>
          <cell r="N3888">
            <v>0</v>
          </cell>
          <cell r="O3888">
            <v>0</v>
          </cell>
          <cell r="P3888">
            <v>0</v>
          </cell>
          <cell r="Q3888">
            <v>0</v>
          </cell>
        </row>
        <row r="3889">
          <cell r="A3889" t="str">
            <v>611020  BOOK-TO-PHYSICAL</v>
          </cell>
          <cell r="B3889" t="str">
            <v>611020  BOOK-TO-PHYSICAL</v>
          </cell>
          <cell r="C3889">
            <v>0</v>
          </cell>
          <cell r="D3889">
            <v>0</v>
          </cell>
          <cell r="E3889">
            <v>0</v>
          </cell>
          <cell r="F3889">
            <v>0</v>
          </cell>
          <cell r="G3889">
            <v>0</v>
          </cell>
          <cell r="H3889">
            <v>0</v>
          </cell>
          <cell r="I3889">
            <v>0</v>
          </cell>
          <cell r="J3889">
            <v>0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0</v>
          </cell>
          <cell r="Q3889">
            <v>0</v>
          </cell>
        </row>
        <row r="3890">
          <cell r="A3890" t="str">
            <v>611021  PURCHASE PRICE VAR</v>
          </cell>
          <cell r="B3890" t="str">
            <v>611021  PURCHASE PRICE VAR</v>
          </cell>
          <cell r="C3890">
            <v>0</v>
          </cell>
          <cell r="D3890">
            <v>0</v>
          </cell>
          <cell r="E3890">
            <v>0</v>
          </cell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0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P3890">
            <v>0</v>
          </cell>
          <cell r="Q3890">
            <v>0</v>
          </cell>
        </row>
        <row r="3891">
          <cell r="A3891" t="str">
            <v>INVENTORY</v>
          </cell>
          <cell r="B3891" t="str">
            <v>INVENTORY</v>
          </cell>
          <cell r="C3891">
            <v>0</v>
          </cell>
          <cell r="D3891">
            <v>0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0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  <cell r="O3891">
            <v>0</v>
          </cell>
          <cell r="P3891">
            <v>245.21</v>
          </cell>
          <cell r="Q3891">
            <v>0</v>
          </cell>
        </row>
        <row r="3892">
          <cell r="A3892" t="str">
            <v>613000  FREIGHT IN</v>
          </cell>
          <cell r="B3892" t="str">
            <v>613000  FREIGHT IN</v>
          </cell>
          <cell r="C3892">
            <v>0</v>
          </cell>
          <cell r="D3892">
            <v>0</v>
          </cell>
          <cell r="E3892">
            <v>0</v>
          </cell>
          <cell r="F3892">
            <v>0</v>
          </cell>
          <cell r="G3892">
            <v>0</v>
          </cell>
          <cell r="H3892">
            <v>0</v>
          </cell>
          <cell r="I3892">
            <v>0</v>
          </cell>
          <cell r="J3892">
            <v>0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0</v>
          </cell>
          <cell r="Q3892">
            <v>0</v>
          </cell>
        </row>
        <row r="3893">
          <cell r="A3893" t="str">
            <v>613001  PACKING CHARGES</v>
          </cell>
          <cell r="B3893" t="str">
            <v>613001  PACKING CHARGES</v>
          </cell>
          <cell r="C3893">
            <v>0</v>
          </cell>
          <cell r="D3893">
            <v>0</v>
          </cell>
          <cell r="E3893">
            <v>0</v>
          </cell>
          <cell r="F3893">
            <v>0</v>
          </cell>
          <cell r="G3893">
            <v>0</v>
          </cell>
          <cell r="H3893">
            <v>0</v>
          </cell>
          <cell r="I3893">
            <v>0</v>
          </cell>
          <cell r="J3893">
            <v>0</v>
          </cell>
          <cell r="K3893">
            <v>0</v>
          </cell>
          <cell r="L3893">
            <v>0</v>
          </cell>
          <cell r="M3893">
            <v>0</v>
          </cell>
          <cell r="N3893">
            <v>0</v>
          </cell>
          <cell r="O3893">
            <v>0</v>
          </cell>
          <cell r="P3893">
            <v>0</v>
          </cell>
          <cell r="Q3893">
            <v>0</v>
          </cell>
        </row>
        <row r="3894">
          <cell r="A3894" t="str">
            <v>613002  FRGHT IN I/C</v>
          </cell>
          <cell r="B3894" t="str">
            <v>613002  FRGHT IN I/C</v>
          </cell>
          <cell r="C3894">
            <v>0</v>
          </cell>
          <cell r="D3894">
            <v>0</v>
          </cell>
          <cell r="E3894">
            <v>0</v>
          </cell>
          <cell r="F3894">
            <v>0</v>
          </cell>
          <cell r="G3894">
            <v>0</v>
          </cell>
          <cell r="H3894">
            <v>0</v>
          </cell>
          <cell r="I3894">
            <v>0</v>
          </cell>
          <cell r="J3894">
            <v>0</v>
          </cell>
          <cell r="K3894">
            <v>0</v>
          </cell>
          <cell r="L3894">
            <v>0</v>
          </cell>
          <cell r="M3894">
            <v>0</v>
          </cell>
          <cell r="N3894">
            <v>0</v>
          </cell>
          <cell r="O3894">
            <v>0</v>
          </cell>
          <cell r="P3894">
            <v>0</v>
          </cell>
          <cell r="Q3894">
            <v>0</v>
          </cell>
        </row>
        <row r="3895">
          <cell r="A3895" t="str">
            <v>613004  FRGHT IN OUTSIDE</v>
          </cell>
          <cell r="B3895" t="str">
            <v>613004  FRGHT IN OUTSIDE</v>
          </cell>
          <cell r="C3895">
            <v>0</v>
          </cell>
          <cell r="D3895">
            <v>0</v>
          </cell>
          <cell r="E3895">
            <v>0</v>
          </cell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0</v>
          </cell>
          <cell r="K3895">
            <v>0</v>
          </cell>
          <cell r="L3895">
            <v>0</v>
          </cell>
          <cell r="M3895">
            <v>0</v>
          </cell>
          <cell r="N3895">
            <v>0</v>
          </cell>
          <cell r="O3895">
            <v>0</v>
          </cell>
          <cell r="P3895">
            <v>0</v>
          </cell>
          <cell r="Q3895">
            <v>0</v>
          </cell>
        </row>
        <row r="3896">
          <cell r="A3896" t="str">
            <v>613005  FRGHT RPR PARTS LOC</v>
          </cell>
          <cell r="B3896" t="str">
            <v>613005  FRGHT RPR PARTS LOC</v>
          </cell>
          <cell r="C3896">
            <v>0</v>
          </cell>
          <cell r="D3896">
            <v>0</v>
          </cell>
          <cell r="E3896">
            <v>0</v>
          </cell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0</v>
          </cell>
          <cell r="K3896">
            <v>0</v>
          </cell>
          <cell r="L3896">
            <v>0</v>
          </cell>
          <cell r="M3896">
            <v>0</v>
          </cell>
          <cell r="N3896">
            <v>0</v>
          </cell>
          <cell r="O3896">
            <v>0</v>
          </cell>
          <cell r="P3896">
            <v>0</v>
          </cell>
          <cell r="Q3896">
            <v>0</v>
          </cell>
        </row>
        <row r="3897">
          <cell r="A3897" t="str">
            <v>613006  FREIGHT OUT</v>
          </cell>
          <cell r="B3897" t="str">
            <v>613006  FREIGHT OUT</v>
          </cell>
          <cell r="C3897">
            <v>0</v>
          </cell>
          <cell r="D3897">
            <v>0</v>
          </cell>
          <cell r="E3897">
            <v>0</v>
          </cell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0</v>
          </cell>
          <cell r="K3897">
            <v>0</v>
          </cell>
          <cell r="L3897">
            <v>0</v>
          </cell>
          <cell r="M3897">
            <v>0</v>
          </cell>
          <cell r="N3897">
            <v>0</v>
          </cell>
          <cell r="O3897">
            <v>0</v>
          </cell>
          <cell r="P3897">
            <v>0</v>
          </cell>
          <cell r="Q3897">
            <v>0</v>
          </cell>
        </row>
        <row r="3898">
          <cell r="A3898" t="str">
            <v>613007  FRGHT LOCAL CUST</v>
          </cell>
          <cell r="B3898" t="str">
            <v>613007  FRGHT LOCAL CUST</v>
          </cell>
          <cell r="C3898">
            <v>0</v>
          </cell>
          <cell r="D3898">
            <v>0</v>
          </cell>
          <cell r="E3898">
            <v>0</v>
          </cell>
          <cell r="F3898">
            <v>0</v>
          </cell>
          <cell r="G3898">
            <v>0</v>
          </cell>
          <cell r="H3898">
            <v>0</v>
          </cell>
          <cell r="I3898">
            <v>0</v>
          </cell>
          <cell r="J3898">
            <v>0</v>
          </cell>
          <cell r="K3898">
            <v>0</v>
          </cell>
          <cell r="L3898">
            <v>0</v>
          </cell>
          <cell r="M3898">
            <v>0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</row>
        <row r="3899">
          <cell r="A3899" t="str">
            <v>613008  FRGHT CUST OUTSIDE</v>
          </cell>
          <cell r="B3899" t="str">
            <v>613008  FRGHT CUST OUTSIDE</v>
          </cell>
          <cell r="C3899">
            <v>0</v>
          </cell>
          <cell r="D3899">
            <v>0</v>
          </cell>
          <cell r="E3899">
            <v>0</v>
          </cell>
          <cell r="F3899">
            <v>0</v>
          </cell>
          <cell r="G3899">
            <v>0</v>
          </cell>
          <cell r="H3899">
            <v>0</v>
          </cell>
          <cell r="I3899">
            <v>0</v>
          </cell>
          <cell r="J3899">
            <v>0</v>
          </cell>
          <cell r="K3899">
            <v>0</v>
          </cell>
          <cell r="L3899">
            <v>0</v>
          </cell>
          <cell r="M3899">
            <v>0</v>
          </cell>
          <cell r="N3899">
            <v>0</v>
          </cell>
          <cell r="O3899">
            <v>0</v>
          </cell>
          <cell r="P3899">
            <v>0</v>
          </cell>
          <cell r="Q3899">
            <v>0</v>
          </cell>
        </row>
        <row r="3900">
          <cell r="A3900" t="str">
            <v>613009  FRGHT OUT</v>
          </cell>
          <cell r="B3900" t="str">
            <v>613009  FRGHT OUT</v>
          </cell>
          <cell r="C3900">
            <v>0</v>
          </cell>
          <cell r="D3900">
            <v>0</v>
          </cell>
          <cell r="E3900">
            <v>0</v>
          </cell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0</v>
          </cell>
          <cell r="L3900">
            <v>0</v>
          </cell>
          <cell r="M3900">
            <v>0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</row>
        <row r="3901">
          <cell r="A3901" t="str">
            <v>613011  FRGHT BILLED - LOCAL</v>
          </cell>
          <cell r="B3901" t="str">
            <v>613011  FRGHT BILLED - LOCAL</v>
          </cell>
          <cell r="C3901">
            <v>0</v>
          </cell>
          <cell r="D3901">
            <v>0</v>
          </cell>
          <cell r="E3901">
            <v>0</v>
          </cell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0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0</v>
          </cell>
          <cell r="Q3901">
            <v>0</v>
          </cell>
        </row>
        <row r="3902">
          <cell r="A3902" t="str">
            <v>613012  FRGHT BILLED - OUTS</v>
          </cell>
          <cell r="B3902" t="str">
            <v>613012  FRGHT BILLED - OUTS</v>
          </cell>
          <cell r="C3902">
            <v>0</v>
          </cell>
          <cell r="D3902">
            <v>0</v>
          </cell>
          <cell r="E3902">
            <v>0</v>
          </cell>
          <cell r="F3902">
            <v>0</v>
          </cell>
          <cell r="G3902">
            <v>0</v>
          </cell>
          <cell r="H3902">
            <v>0</v>
          </cell>
          <cell r="I3902">
            <v>0</v>
          </cell>
          <cell r="J3902">
            <v>0</v>
          </cell>
          <cell r="K3902">
            <v>0</v>
          </cell>
          <cell r="L3902">
            <v>0</v>
          </cell>
          <cell r="M3902">
            <v>0</v>
          </cell>
          <cell r="N3902">
            <v>0</v>
          </cell>
          <cell r="O3902">
            <v>0</v>
          </cell>
          <cell r="P3902">
            <v>0</v>
          </cell>
          <cell r="Q3902">
            <v>0</v>
          </cell>
        </row>
        <row r="3903">
          <cell r="A3903" t="str">
            <v>613014  FREIGHT IN</v>
          </cell>
          <cell r="B3903" t="str">
            <v>613014  FREIGHT IN</v>
          </cell>
          <cell r="C3903">
            <v>0</v>
          </cell>
          <cell r="D3903">
            <v>0</v>
          </cell>
          <cell r="E3903">
            <v>0</v>
          </cell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0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P3903">
            <v>0</v>
          </cell>
          <cell r="Q3903">
            <v>0</v>
          </cell>
        </row>
        <row r="3904">
          <cell r="A3904" t="str">
            <v>613019  FREIGHT LOGIST HUB</v>
          </cell>
          <cell r="B3904" t="str">
            <v>613019  FREIGHT LOGIST HUB</v>
          </cell>
          <cell r="C3904">
            <v>0</v>
          </cell>
          <cell r="D3904">
            <v>0</v>
          </cell>
          <cell r="E3904">
            <v>0</v>
          </cell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0</v>
          </cell>
          <cell r="K3904">
            <v>0</v>
          </cell>
          <cell r="L3904">
            <v>0</v>
          </cell>
          <cell r="M3904">
            <v>0</v>
          </cell>
          <cell r="N3904">
            <v>0</v>
          </cell>
          <cell r="O3904">
            <v>0</v>
          </cell>
          <cell r="P3904">
            <v>0</v>
          </cell>
          <cell r="Q3904">
            <v>0</v>
          </cell>
        </row>
        <row r="3905">
          <cell r="A3905" t="str">
            <v>613020  FREIGHT LOGIST DHL</v>
          </cell>
          <cell r="B3905" t="str">
            <v>613020  FREIGHT LOGIST DHL</v>
          </cell>
          <cell r="C3905">
            <v>0</v>
          </cell>
          <cell r="D3905">
            <v>0</v>
          </cell>
          <cell r="E3905">
            <v>0</v>
          </cell>
          <cell r="F3905">
            <v>0</v>
          </cell>
          <cell r="G3905">
            <v>0</v>
          </cell>
          <cell r="H3905">
            <v>0</v>
          </cell>
          <cell r="I3905">
            <v>0</v>
          </cell>
          <cell r="J3905">
            <v>0</v>
          </cell>
          <cell r="K3905">
            <v>0</v>
          </cell>
          <cell r="L3905">
            <v>0</v>
          </cell>
          <cell r="M3905">
            <v>0</v>
          </cell>
          <cell r="N3905">
            <v>0</v>
          </cell>
          <cell r="O3905">
            <v>0</v>
          </cell>
          <cell r="P3905">
            <v>0</v>
          </cell>
          <cell r="Q3905">
            <v>0</v>
          </cell>
        </row>
        <row r="3906">
          <cell r="A3906" t="str">
            <v>613021  FREIGHT PAY CHARGE</v>
          </cell>
          <cell r="B3906" t="str">
            <v>613021  FREIGHT PAY CHARGE</v>
          </cell>
          <cell r="C3906">
            <v>0</v>
          </cell>
          <cell r="D3906">
            <v>0</v>
          </cell>
          <cell r="E3906">
            <v>0</v>
          </cell>
          <cell r="F3906">
            <v>0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0</v>
          </cell>
          <cell r="Q3906">
            <v>-0.42</v>
          </cell>
        </row>
        <row r="3907">
          <cell r="A3907" t="str">
            <v>613031  FREIGHT OUT - GROUND</v>
          </cell>
          <cell r="B3907" t="str">
            <v>613031  FREIGHT OUT - GROUND</v>
          </cell>
          <cell r="C3907">
            <v>0</v>
          </cell>
          <cell r="D3907">
            <v>0</v>
          </cell>
          <cell r="E3907">
            <v>0</v>
          </cell>
          <cell r="F3907">
            <v>0</v>
          </cell>
          <cell r="G3907">
            <v>0</v>
          </cell>
          <cell r="H3907">
            <v>0</v>
          </cell>
          <cell r="I3907">
            <v>0</v>
          </cell>
          <cell r="J3907">
            <v>0</v>
          </cell>
          <cell r="K3907">
            <v>0</v>
          </cell>
          <cell r="L3907">
            <v>0</v>
          </cell>
          <cell r="M3907">
            <v>0</v>
          </cell>
          <cell r="N3907">
            <v>0</v>
          </cell>
          <cell r="O3907">
            <v>0</v>
          </cell>
          <cell r="P3907">
            <v>0</v>
          </cell>
          <cell r="Q3907">
            <v>0</v>
          </cell>
        </row>
        <row r="3908">
          <cell r="A3908" t="str">
            <v>613032  FREIGHT OUT - AIR</v>
          </cell>
          <cell r="B3908" t="str">
            <v>613032  FREIGHT OUT - AIR</v>
          </cell>
          <cell r="C3908">
            <v>0</v>
          </cell>
          <cell r="D3908">
            <v>0</v>
          </cell>
          <cell r="E3908">
            <v>0</v>
          </cell>
          <cell r="F3908">
            <v>0</v>
          </cell>
          <cell r="G3908">
            <v>0</v>
          </cell>
          <cell r="H3908">
            <v>0</v>
          </cell>
          <cell r="I3908">
            <v>0</v>
          </cell>
          <cell r="J3908">
            <v>0</v>
          </cell>
          <cell r="K3908">
            <v>0</v>
          </cell>
          <cell r="L3908">
            <v>0</v>
          </cell>
          <cell r="M3908">
            <v>0</v>
          </cell>
          <cell r="N3908">
            <v>0</v>
          </cell>
          <cell r="O3908">
            <v>0</v>
          </cell>
          <cell r="P3908">
            <v>0</v>
          </cell>
          <cell r="Q3908">
            <v>0</v>
          </cell>
        </row>
        <row r="3909">
          <cell r="A3909" t="str">
            <v>613033  FREIGHT OUT - OCEAN</v>
          </cell>
          <cell r="B3909" t="str">
            <v>613033  FREIGHT OUT - OCEAN</v>
          </cell>
          <cell r="C3909">
            <v>0</v>
          </cell>
          <cell r="D3909">
            <v>0</v>
          </cell>
          <cell r="E3909">
            <v>0</v>
          </cell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0</v>
          </cell>
          <cell r="K3909">
            <v>0</v>
          </cell>
          <cell r="L3909">
            <v>0</v>
          </cell>
          <cell r="M3909">
            <v>0</v>
          </cell>
          <cell r="N3909">
            <v>0</v>
          </cell>
          <cell r="O3909">
            <v>0</v>
          </cell>
          <cell r="P3909">
            <v>0</v>
          </cell>
          <cell r="Q3909">
            <v>0</v>
          </cell>
        </row>
        <row r="3910">
          <cell r="A3910" t="str">
            <v>613034  EXPRESS FREIGHT</v>
          </cell>
          <cell r="B3910" t="str">
            <v>613034  EXPRESS FREIGHT</v>
          </cell>
          <cell r="C3910">
            <v>1231.58</v>
          </cell>
          <cell r="D3910">
            <v>1092.58</v>
          </cell>
          <cell r="E3910">
            <v>1321.07</v>
          </cell>
          <cell r="F3910">
            <v>1808.61</v>
          </cell>
          <cell r="G3910">
            <v>1024.1300000000001</v>
          </cell>
          <cell r="H3910">
            <v>1081.23</v>
          </cell>
          <cell r="I3910">
            <v>31.12</v>
          </cell>
          <cell r="J3910">
            <v>16.02</v>
          </cell>
          <cell r="K3910">
            <v>0</v>
          </cell>
          <cell r="L3910">
            <v>0</v>
          </cell>
          <cell r="M3910">
            <v>0</v>
          </cell>
          <cell r="N3910">
            <v>0</v>
          </cell>
          <cell r="O3910">
            <v>7606.34</v>
          </cell>
          <cell r="P3910">
            <v>1028.71</v>
          </cell>
          <cell r="Q3910">
            <v>843.34</v>
          </cell>
        </row>
        <row r="3911">
          <cell r="A3911" t="str">
            <v>613035  CUSTOMS DUTIES/TAXES</v>
          </cell>
          <cell r="B3911" t="str">
            <v>613035  CUSTOMS DUTIES/TAXES</v>
          </cell>
          <cell r="C3911">
            <v>0</v>
          </cell>
          <cell r="D3911">
            <v>0</v>
          </cell>
          <cell r="E3911">
            <v>0</v>
          </cell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0</v>
          </cell>
          <cell r="K3911">
            <v>0</v>
          </cell>
          <cell r="L3911">
            <v>0</v>
          </cell>
          <cell r="M3911">
            <v>0</v>
          </cell>
          <cell r="N3911">
            <v>0</v>
          </cell>
          <cell r="O3911">
            <v>0</v>
          </cell>
          <cell r="P3911">
            <v>0</v>
          </cell>
          <cell r="Q3911">
            <v>0</v>
          </cell>
        </row>
        <row r="3912">
          <cell r="A3912" t="str">
            <v>613036  FREIGHT OUT - FTL</v>
          </cell>
          <cell r="B3912" t="str">
            <v>613036  FREIGHT OUT - FTL</v>
          </cell>
          <cell r="C3912">
            <v>0</v>
          </cell>
          <cell r="D3912">
            <v>0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0</v>
          </cell>
          <cell r="K3912">
            <v>0</v>
          </cell>
          <cell r="L3912">
            <v>0</v>
          </cell>
          <cell r="M3912">
            <v>0</v>
          </cell>
          <cell r="N3912">
            <v>0</v>
          </cell>
          <cell r="O3912">
            <v>0</v>
          </cell>
          <cell r="P3912">
            <v>0</v>
          </cell>
          <cell r="Q3912">
            <v>0</v>
          </cell>
        </row>
        <row r="3913">
          <cell r="A3913" t="str">
            <v>613037  FREIGHT OUT - INTER</v>
          </cell>
          <cell r="B3913" t="str">
            <v>613037  FREIGHT OUT - INTER</v>
          </cell>
          <cell r="C3913">
            <v>0</v>
          </cell>
          <cell r="D3913">
            <v>0</v>
          </cell>
          <cell r="E3913">
            <v>0</v>
          </cell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0</v>
          </cell>
          <cell r="K3913">
            <v>0</v>
          </cell>
          <cell r="L3913">
            <v>0</v>
          </cell>
          <cell r="M3913">
            <v>0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</row>
        <row r="3914">
          <cell r="A3914" t="str">
            <v>613038  FREIGHT OUT - FCL</v>
          </cell>
          <cell r="B3914" t="str">
            <v>613038  FREIGHT OUT - FCL</v>
          </cell>
          <cell r="C3914">
            <v>0</v>
          </cell>
          <cell r="D3914">
            <v>0</v>
          </cell>
          <cell r="E3914">
            <v>0</v>
          </cell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0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</row>
        <row r="3915">
          <cell r="A3915" t="str">
            <v>613041  FREIGHT IN - GROUND</v>
          </cell>
          <cell r="B3915" t="str">
            <v>613041  FREIGHT IN - GROUND</v>
          </cell>
          <cell r="C3915">
            <v>0</v>
          </cell>
          <cell r="D3915">
            <v>0</v>
          </cell>
          <cell r="E3915">
            <v>0</v>
          </cell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0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  <cell r="Q3915">
            <v>0</v>
          </cell>
        </row>
        <row r="3916">
          <cell r="A3916" t="str">
            <v>613042  FREIGHT IN - AIR</v>
          </cell>
          <cell r="B3916" t="str">
            <v>613042  FREIGHT IN - AIR</v>
          </cell>
          <cell r="C3916">
            <v>0</v>
          </cell>
          <cell r="D3916">
            <v>0</v>
          </cell>
          <cell r="E3916">
            <v>0</v>
          </cell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</row>
        <row r="3917">
          <cell r="A3917" t="str">
            <v>613043  FREIGHT IN - OCEAN</v>
          </cell>
          <cell r="B3917" t="str">
            <v>613043  FREIGHT IN - OCEAN</v>
          </cell>
          <cell r="C3917">
            <v>0</v>
          </cell>
          <cell r="D3917">
            <v>0</v>
          </cell>
          <cell r="E3917">
            <v>0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0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</row>
        <row r="3918">
          <cell r="A3918" t="str">
            <v>613044  FREIGHT IN - OCEAN</v>
          </cell>
          <cell r="B3918" t="str">
            <v>613044  FREIGHT IN - OCEAN</v>
          </cell>
          <cell r="C3918">
            <v>0</v>
          </cell>
          <cell r="D3918">
            <v>0</v>
          </cell>
          <cell r="E3918">
            <v>0</v>
          </cell>
          <cell r="F3918">
            <v>0</v>
          </cell>
          <cell r="G3918">
            <v>157.41999999999999</v>
          </cell>
          <cell r="H3918">
            <v>0</v>
          </cell>
          <cell r="I3918">
            <v>0</v>
          </cell>
          <cell r="J3918">
            <v>0</v>
          </cell>
          <cell r="K3918">
            <v>0</v>
          </cell>
          <cell r="L3918">
            <v>0</v>
          </cell>
          <cell r="M3918">
            <v>0</v>
          </cell>
          <cell r="N3918">
            <v>0</v>
          </cell>
          <cell r="O3918">
            <v>157.41999999999999</v>
          </cell>
          <cell r="P3918">
            <v>0</v>
          </cell>
          <cell r="Q3918">
            <v>0</v>
          </cell>
        </row>
        <row r="3919">
          <cell r="A3919" t="str">
            <v>613045  FREIGHT IN - FCL</v>
          </cell>
          <cell r="B3919" t="str">
            <v>613045  FREIGHT IN - FCL</v>
          </cell>
          <cell r="C3919">
            <v>0</v>
          </cell>
          <cell r="D3919">
            <v>0</v>
          </cell>
          <cell r="E3919">
            <v>0</v>
          </cell>
          <cell r="F3919">
            <v>0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</row>
        <row r="3920">
          <cell r="A3920" t="str">
            <v>613046  FREIGHT IN - INTER</v>
          </cell>
          <cell r="B3920" t="str">
            <v>613046  FREIGHT IN - INTER</v>
          </cell>
          <cell r="C3920">
            <v>0</v>
          </cell>
          <cell r="D3920">
            <v>0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</row>
        <row r="3921">
          <cell r="A3921" t="str">
            <v>613047  FREIGHT IN - FCL</v>
          </cell>
          <cell r="B3921" t="str">
            <v>613047  FREIGHT IN - FCL</v>
          </cell>
          <cell r="C3921">
            <v>0</v>
          </cell>
          <cell r="D3921">
            <v>0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P3921">
            <v>0</v>
          </cell>
          <cell r="Q3921">
            <v>0</v>
          </cell>
        </row>
        <row r="3922">
          <cell r="A3922" t="str">
            <v>FREIGHT</v>
          </cell>
          <cell r="B3922" t="str">
            <v>FREIGHT</v>
          </cell>
          <cell r="C3922">
            <v>1231.58</v>
          </cell>
          <cell r="D3922">
            <v>1092.58</v>
          </cell>
          <cell r="E3922">
            <v>1321.07</v>
          </cell>
          <cell r="F3922">
            <v>1808.61</v>
          </cell>
          <cell r="G3922">
            <v>1181.55</v>
          </cell>
          <cell r="H3922">
            <v>1081.23</v>
          </cell>
          <cell r="I3922">
            <v>31.12</v>
          </cell>
          <cell r="J3922">
            <v>16.02</v>
          </cell>
          <cell r="K3922">
            <v>0</v>
          </cell>
          <cell r="L3922">
            <v>0</v>
          </cell>
          <cell r="M3922">
            <v>0</v>
          </cell>
          <cell r="N3922">
            <v>0</v>
          </cell>
          <cell r="O3922">
            <v>7763.76</v>
          </cell>
          <cell r="P3922">
            <v>1028.71</v>
          </cell>
          <cell r="Q3922">
            <v>842.92</v>
          </cell>
        </row>
        <row r="3923">
          <cell r="A3923" t="str">
            <v>615000  ADVERTISING</v>
          </cell>
          <cell r="B3923" t="str">
            <v>615000  ADVERTISING</v>
          </cell>
          <cell r="C3923">
            <v>0</v>
          </cell>
          <cell r="D3923">
            <v>0</v>
          </cell>
          <cell r="E3923">
            <v>0</v>
          </cell>
          <cell r="F3923">
            <v>0</v>
          </cell>
          <cell r="G3923">
            <v>0</v>
          </cell>
          <cell r="H3923">
            <v>0</v>
          </cell>
          <cell r="I3923">
            <v>0</v>
          </cell>
          <cell r="J3923">
            <v>0</v>
          </cell>
          <cell r="K3923">
            <v>0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0</v>
          </cell>
          <cell r="Q3923">
            <v>0</v>
          </cell>
        </row>
        <row r="3924">
          <cell r="A3924" t="str">
            <v>615003  EXPOSITION EXPENSE</v>
          </cell>
          <cell r="B3924" t="str">
            <v>615003  EXPOSITION EXPENSE</v>
          </cell>
          <cell r="C3924">
            <v>0</v>
          </cell>
          <cell r="D3924">
            <v>0</v>
          </cell>
          <cell r="E3924">
            <v>0</v>
          </cell>
          <cell r="F3924">
            <v>0</v>
          </cell>
          <cell r="G3924">
            <v>0</v>
          </cell>
          <cell r="H3924">
            <v>0</v>
          </cell>
          <cell r="I3924">
            <v>0</v>
          </cell>
          <cell r="J3924">
            <v>0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0</v>
          </cell>
          <cell r="Q3924">
            <v>0</v>
          </cell>
        </row>
        <row r="3925">
          <cell r="A3925" t="str">
            <v>615004  EXPOSITION EXP. IMB</v>
          </cell>
          <cell r="B3925" t="str">
            <v>615004  EXPOSITION EXP. IMB</v>
          </cell>
          <cell r="C3925">
            <v>0</v>
          </cell>
          <cell r="D3925">
            <v>0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0</v>
          </cell>
          <cell r="K3925">
            <v>0</v>
          </cell>
          <cell r="L3925">
            <v>0</v>
          </cell>
          <cell r="M3925">
            <v>0</v>
          </cell>
          <cell r="N3925">
            <v>0</v>
          </cell>
          <cell r="O3925">
            <v>0</v>
          </cell>
          <cell r="P3925">
            <v>0</v>
          </cell>
          <cell r="Q3925">
            <v>0</v>
          </cell>
        </row>
        <row r="3926">
          <cell r="A3926" t="str">
            <v>615007  EXPO PROMO EXPENSE</v>
          </cell>
          <cell r="B3926" t="str">
            <v>615007  EXPO PROMO EXPENSE</v>
          </cell>
          <cell r="C3926">
            <v>0</v>
          </cell>
          <cell r="D3926">
            <v>0</v>
          </cell>
          <cell r="E3926">
            <v>0</v>
          </cell>
          <cell r="F3926">
            <v>0</v>
          </cell>
          <cell r="G3926">
            <v>0</v>
          </cell>
          <cell r="H3926">
            <v>0</v>
          </cell>
          <cell r="I3926">
            <v>0</v>
          </cell>
          <cell r="J3926">
            <v>0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  <cell r="O3926">
            <v>0</v>
          </cell>
          <cell r="P3926">
            <v>0</v>
          </cell>
          <cell r="Q3926">
            <v>0</v>
          </cell>
        </row>
        <row r="3927">
          <cell r="A3927" t="str">
            <v>615008  VIDEO EXPENSE</v>
          </cell>
          <cell r="B3927" t="str">
            <v>615008  VIDEO EXPENSE</v>
          </cell>
          <cell r="C3927">
            <v>0</v>
          </cell>
          <cell r="D3927">
            <v>0</v>
          </cell>
          <cell r="E3927">
            <v>0</v>
          </cell>
          <cell r="F3927">
            <v>0</v>
          </cell>
          <cell r="G3927">
            <v>0</v>
          </cell>
          <cell r="H3927">
            <v>0</v>
          </cell>
          <cell r="I3927">
            <v>0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  <cell r="O3927">
            <v>0</v>
          </cell>
          <cell r="P3927">
            <v>0</v>
          </cell>
          <cell r="Q3927">
            <v>0</v>
          </cell>
        </row>
        <row r="3928">
          <cell r="A3928" t="str">
            <v>615009  PROMOTIONAL EXPENSE</v>
          </cell>
          <cell r="B3928" t="str">
            <v>615009  PROMOTIONAL EXPENSE</v>
          </cell>
          <cell r="C3928">
            <v>0</v>
          </cell>
          <cell r="D3928">
            <v>0</v>
          </cell>
          <cell r="E3928">
            <v>0</v>
          </cell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</row>
        <row r="3929">
          <cell r="A3929" t="str">
            <v>615010  PUBLIC RELATIONS</v>
          </cell>
          <cell r="B3929" t="str">
            <v>615010  PUBLIC RELATIONS</v>
          </cell>
          <cell r="C3929">
            <v>0</v>
          </cell>
          <cell r="D3929">
            <v>0</v>
          </cell>
          <cell r="E3929">
            <v>0</v>
          </cell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</row>
        <row r="3930">
          <cell r="A3930" t="str">
            <v>615011  COMMUNICATION EXP</v>
          </cell>
          <cell r="B3930" t="str">
            <v>615011  COMMUNICATION EXP</v>
          </cell>
          <cell r="C3930">
            <v>0</v>
          </cell>
          <cell r="D3930">
            <v>0</v>
          </cell>
          <cell r="E3930">
            <v>0</v>
          </cell>
          <cell r="F3930">
            <v>0</v>
          </cell>
          <cell r="G3930">
            <v>0</v>
          </cell>
          <cell r="H3930">
            <v>0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</row>
        <row r="3931">
          <cell r="A3931" t="str">
            <v>615012  FREIGHT MARKETING</v>
          </cell>
          <cell r="B3931" t="str">
            <v>615012  FREIGHT MARKETING</v>
          </cell>
          <cell r="C3931">
            <v>0</v>
          </cell>
          <cell r="D3931">
            <v>0</v>
          </cell>
          <cell r="E3931">
            <v>0</v>
          </cell>
          <cell r="F3931">
            <v>0</v>
          </cell>
          <cell r="G3931">
            <v>0</v>
          </cell>
          <cell r="H3931">
            <v>0</v>
          </cell>
          <cell r="I3931">
            <v>0</v>
          </cell>
          <cell r="J3931">
            <v>0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0</v>
          </cell>
          <cell r="Q3931">
            <v>0</v>
          </cell>
        </row>
        <row r="3932">
          <cell r="A3932" t="str">
            <v>615013  USERS MEETINGS</v>
          </cell>
          <cell r="B3932" t="str">
            <v>615013  USERS MEETINGS</v>
          </cell>
          <cell r="C3932">
            <v>0</v>
          </cell>
          <cell r="D3932">
            <v>0</v>
          </cell>
          <cell r="E3932">
            <v>0</v>
          </cell>
          <cell r="F3932">
            <v>0</v>
          </cell>
          <cell r="G3932">
            <v>0</v>
          </cell>
          <cell r="H3932">
            <v>0</v>
          </cell>
          <cell r="I3932">
            <v>0</v>
          </cell>
          <cell r="J3932">
            <v>0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0</v>
          </cell>
          <cell r="Q3932">
            <v>0</v>
          </cell>
        </row>
        <row r="3933">
          <cell r="A3933" t="str">
            <v>615014  DEMONSTRATION MKTG</v>
          </cell>
          <cell r="B3933" t="str">
            <v>615014  DEMONSTRATION MKTG</v>
          </cell>
          <cell r="C3933">
            <v>0</v>
          </cell>
          <cell r="D3933">
            <v>0</v>
          </cell>
          <cell r="E3933">
            <v>0</v>
          </cell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0</v>
          </cell>
          <cell r="K3933">
            <v>0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0</v>
          </cell>
          <cell r="Q3933">
            <v>0</v>
          </cell>
        </row>
        <row r="3934">
          <cell r="A3934" t="str">
            <v>615015  CUSTOMER MEETINGS</v>
          </cell>
          <cell r="B3934" t="str">
            <v>615015  CUSTOMER MEETINGS</v>
          </cell>
          <cell r="C3934">
            <v>0</v>
          </cell>
          <cell r="D3934">
            <v>0</v>
          </cell>
          <cell r="E3934">
            <v>0</v>
          </cell>
          <cell r="F3934">
            <v>0</v>
          </cell>
          <cell r="G3934">
            <v>0</v>
          </cell>
          <cell r="H3934">
            <v>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0</v>
          </cell>
          <cell r="Q3934">
            <v>0</v>
          </cell>
        </row>
        <row r="3935">
          <cell r="A3935" t="str">
            <v>615016  MANUALS</v>
          </cell>
          <cell r="B3935" t="str">
            <v>615016  MANUALS</v>
          </cell>
          <cell r="C3935">
            <v>0</v>
          </cell>
          <cell r="D3935">
            <v>0</v>
          </cell>
          <cell r="E3935">
            <v>0</v>
          </cell>
          <cell r="F3935">
            <v>0</v>
          </cell>
          <cell r="G3935">
            <v>0</v>
          </cell>
          <cell r="H3935">
            <v>0</v>
          </cell>
          <cell r="I3935">
            <v>0</v>
          </cell>
          <cell r="J3935">
            <v>0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  <cell r="O3935">
            <v>0</v>
          </cell>
          <cell r="P3935">
            <v>0</v>
          </cell>
          <cell r="Q3935">
            <v>0</v>
          </cell>
        </row>
        <row r="3936">
          <cell r="A3936" t="str">
            <v>615017  BROCHURES</v>
          </cell>
          <cell r="B3936" t="str">
            <v>615017  BROCHURES</v>
          </cell>
          <cell r="C3936">
            <v>0</v>
          </cell>
          <cell r="D3936">
            <v>0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0</v>
          </cell>
          <cell r="K3936">
            <v>0</v>
          </cell>
          <cell r="L3936">
            <v>0</v>
          </cell>
          <cell r="M3936">
            <v>0</v>
          </cell>
          <cell r="N3936">
            <v>0</v>
          </cell>
          <cell r="O3936">
            <v>0</v>
          </cell>
          <cell r="P3936">
            <v>0</v>
          </cell>
          <cell r="Q3936">
            <v>0</v>
          </cell>
        </row>
        <row r="3937">
          <cell r="A3937" t="str">
            <v>615020  DOCUMENTATION</v>
          </cell>
          <cell r="B3937" t="str">
            <v>615020  DOCUMENTATION</v>
          </cell>
          <cell r="C3937">
            <v>0</v>
          </cell>
          <cell r="D3937">
            <v>0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0</v>
          </cell>
          <cell r="K3937">
            <v>0</v>
          </cell>
          <cell r="L3937">
            <v>0</v>
          </cell>
          <cell r="M3937">
            <v>0</v>
          </cell>
          <cell r="N3937">
            <v>0</v>
          </cell>
          <cell r="O3937">
            <v>0</v>
          </cell>
          <cell r="P3937">
            <v>0</v>
          </cell>
          <cell r="Q3937">
            <v>0</v>
          </cell>
        </row>
        <row r="3938">
          <cell r="A3938" t="str">
            <v>615023  STOCK EXIT REPAIRS</v>
          </cell>
          <cell r="B3938" t="str">
            <v>615023  STOCK EXIT REPAIRS</v>
          </cell>
          <cell r="C3938">
            <v>0</v>
          </cell>
          <cell r="D3938">
            <v>0</v>
          </cell>
          <cell r="E3938">
            <v>0</v>
          </cell>
          <cell r="F3938">
            <v>0</v>
          </cell>
          <cell r="G3938">
            <v>0</v>
          </cell>
          <cell r="H3938">
            <v>0</v>
          </cell>
          <cell r="I3938">
            <v>0</v>
          </cell>
          <cell r="J3938">
            <v>0</v>
          </cell>
          <cell r="K3938">
            <v>0</v>
          </cell>
          <cell r="L3938">
            <v>0</v>
          </cell>
          <cell r="M3938">
            <v>0</v>
          </cell>
          <cell r="N3938">
            <v>0</v>
          </cell>
          <cell r="O3938">
            <v>0</v>
          </cell>
          <cell r="P3938">
            <v>0</v>
          </cell>
          <cell r="Q3938">
            <v>0</v>
          </cell>
        </row>
        <row r="3939">
          <cell r="A3939" t="str">
            <v>615028  CUST GIFT TAX DED</v>
          </cell>
          <cell r="B3939" t="str">
            <v>615028  CUST GIFT TAX DED</v>
          </cell>
          <cell r="C3939">
            <v>0</v>
          </cell>
          <cell r="D3939">
            <v>0</v>
          </cell>
          <cell r="E3939">
            <v>0</v>
          </cell>
          <cell r="F3939">
            <v>0</v>
          </cell>
          <cell r="G3939">
            <v>0</v>
          </cell>
          <cell r="H3939">
            <v>0</v>
          </cell>
          <cell r="I3939">
            <v>0</v>
          </cell>
          <cell r="J3939">
            <v>0</v>
          </cell>
          <cell r="K3939">
            <v>0</v>
          </cell>
          <cell r="L3939">
            <v>0</v>
          </cell>
          <cell r="M3939">
            <v>0</v>
          </cell>
          <cell r="N3939">
            <v>0</v>
          </cell>
          <cell r="O3939">
            <v>0</v>
          </cell>
          <cell r="P3939">
            <v>0</v>
          </cell>
          <cell r="Q3939">
            <v>0</v>
          </cell>
        </row>
        <row r="3940">
          <cell r="A3940" t="str">
            <v>615029  CUST GIFT NO TAX DED</v>
          </cell>
          <cell r="B3940" t="str">
            <v>615029  CUST GIFT NO TAX DED</v>
          </cell>
          <cell r="C3940">
            <v>0</v>
          </cell>
          <cell r="D3940">
            <v>0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0</v>
          </cell>
          <cell r="K3940">
            <v>0</v>
          </cell>
          <cell r="L3940">
            <v>0</v>
          </cell>
          <cell r="M3940">
            <v>0</v>
          </cell>
          <cell r="N3940">
            <v>0</v>
          </cell>
          <cell r="O3940">
            <v>0</v>
          </cell>
          <cell r="P3940">
            <v>0</v>
          </cell>
          <cell r="Q3940">
            <v>0</v>
          </cell>
        </row>
        <row r="3941">
          <cell r="A3941" t="str">
            <v>615031  ADVERT PRINTED FORMS</v>
          </cell>
          <cell r="B3941" t="str">
            <v>615031  ADVERT PRINTED FORMS</v>
          </cell>
          <cell r="C3941">
            <v>0</v>
          </cell>
          <cell r="D3941">
            <v>0</v>
          </cell>
          <cell r="E3941">
            <v>0</v>
          </cell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0</v>
          </cell>
          <cell r="K3941">
            <v>0</v>
          </cell>
          <cell r="L3941">
            <v>0</v>
          </cell>
          <cell r="M3941">
            <v>0</v>
          </cell>
          <cell r="N3941">
            <v>0</v>
          </cell>
          <cell r="O3941">
            <v>0</v>
          </cell>
          <cell r="P3941">
            <v>0</v>
          </cell>
          <cell r="Q3941">
            <v>0</v>
          </cell>
        </row>
        <row r="3942">
          <cell r="A3942" t="str">
            <v>615032  ADVERT PLACEMENTS</v>
          </cell>
          <cell r="B3942" t="str">
            <v>615032  ADVERT PLACEMENTS</v>
          </cell>
          <cell r="C3942">
            <v>0</v>
          </cell>
          <cell r="D3942">
            <v>0</v>
          </cell>
          <cell r="E3942">
            <v>0</v>
          </cell>
          <cell r="F3942">
            <v>0</v>
          </cell>
          <cell r="G3942">
            <v>0</v>
          </cell>
          <cell r="H3942">
            <v>0</v>
          </cell>
          <cell r="I3942">
            <v>0</v>
          </cell>
          <cell r="J3942">
            <v>0</v>
          </cell>
          <cell r="K3942">
            <v>0</v>
          </cell>
          <cell r="L3942">
            <v>0</v>
          </cell>
          <cell r="M3942">
            <v>0</v>
          </cell>
          <cell r="N3942">
            <v>0</v>
          </cell>
          <cell r="O3942">
            <v>0</v>
          </cell>
          <cell r="P3942">
            <v>0</v>
          </cell>
          <cell r="Q3942">
            <v>0</v>
          </cell>
        </row>
        <row r="3943">
          <cell r="A3943" t="str">
            <v>615033  SPANDEX STUDIO CHG</v>
          </cell>
          <cell r="B3943" t="str">
            <v>615033  SPANDEX STUDIO CHG</v>
          </cell>
          <cell r="C3943">
            <v>0</v>
          </cell>
          <cell r="D3943">
            <v>0</v>
          </cell>
          <cell r="E3943">
            <v>0</v>
          </cell>
          <cell r="F3943">
            <v>0</v>
          </cell>
          <cell r="G3943">
            <v>0</v>
          </cell>
          <cell r="H3943">
            <v>0</v>
          </cell>
          <cell r="I3943">
            <v>0</v>
          </cell>
          <cell r="J3943">
            <v>0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0</v>
          </cell>
          <cell r="Q3943">
            <v>0</v>
          </cell>
        </row>
        <row r="3944">
          <cell r="A3944" t="str">
            <v>615034  AD AGENCY</v>
          </cell>
          <cell r="B3944" t="str">
            <v>615034  AD AGENCY</v>
          </cell>
          <cell r="C3944">
            <v>0</v>
          </cell>
          <cell r="D3944">
            <v>0</v>
          </cell>
          <cell r="E3944">
            <v>0</v>
          </cell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  <cell r="Q3944">
            <v>0</v>
          </cell>
        </row>
        <row r="3945">
          <cell r="A3945" t="str">
            <v>615035  INTERNET ADVERTISING</v>
          </cell>
          <cell r="B3945" t="str">
            <v>615035  INTERNET ADVERTISING</v>
          </cell>
          <cell r="C3945">
            <v>0</v>
          </cell>
          <cell r="D3945">
            <v>0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0</v>
          </cell>
          <cell r="L3945">
            <v>0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  <cell r="Q3945">
            <v>0</v>
          </cell>
        </row>
        <row r="3946">
          <cell r="A3946" t="str">
            <v>615036  MISC ADVERT EXPENSE</v>
          </cell>
          <cell r="B3946" t="str">
            <v>615036  MISC ADVERT EXPENSE</v>
          </cell>
          <cell r="C3946">
            <v>0</v>
          </cell>
          <cell r="D3946">
            <v>0</v>
          </cell>
          <cell r="E3946">
            <v>0</v>
          </cell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0</v>
          </cell>
          <cell r="K3946">
            <v>0</v>
          </cell>
          <cell r="L3946">
            <v>0</v>
          </cell>
          <cell r="M3946">
            <v>0</v>
          </cell>
          <cell r="N3946">
            <v>0</v>
          </cell>
          <cell r="O3946">
            <v>0</v>
          </cell>
          <cell r="P3946">
            <v>0</v>
          </cell>
          <cell r="Q3946">
            <v>0</v>
          </cell>
        </row>
        <row r="3947">
          <cell r="A3947" t="str">
            <v>615038  LEAD FULFILL SUPPL</v>
          </cell>
          <cell r="B3947" t="str">
            <v>615038  LEAD FULFILL SUPPL</v>
          </cell>
          <cell r="C3947">
            <v>0</v>
          </cell>
          <cell r="D3947">
            <v>0</v>
          </cell>
          <cell r="E3947">
            <v>0</v>
          </cell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0</v>
          </cell>
          <cell r="Q3947">
            <v>0</v>
          </cell>
        </row>
        <row r="3948">
          <cell r="A3948" t="str">
            <v>MARKETING</v>
          </cell>
          <cell r="B3948" t="str">
            <v>MARKETING</v>
          </cell>
          <cell r="C3948">
            <v>0</v>
          </cell>
          <cell r="D3948">
            <v>0</v>
          </cell>
          <cell r="E3948">
            <v>0</v>
          </cell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0</v>
          </cell>
          <cell r="L3948">
            <v>0</v>
          </cell>
          <cell r="M3948">
            <v>0</v>
          </cell>
          <cell r="N3948">
            <v>0</v>
          </cell>
          <cell r="O3948">
            <v>0</v>
          </cell>
          <cell r="P3948">
            <v>0</v>
          </cell>
          <cell r="Q3948">
            <v>0</v>
          </cell>
        </row>
        <row r="3949">
          <cell r="A3949" t="str">
            <v>617000  AIRFARE</v>
          </cell>
          <cell r="B3949" t="str">
            <v>617000  AIRFARE</v>
          </cell>
          <cell r="C3949">
            <v>840.1</v>
          </cell>
          <cell r="D3949">
            <v>0</v>
          </cell>
          <cell r="E3949">
            <v>635.29</v>
          </cell>
          <cell r="F3949">
            <v>0</v>
          </cell>
          <cell r="G3949">
            <v>396.39</v>
          </cell>
          <cell r="H3949">
            <v>0</v>
          </cell>
          <cell r="I3949">
            <v>188.4</v>
          </cell>
          <cell r="J3949">
            <v>0</v>
          </cell>
          <cell r="K3949">
            <v>0</v>
          </cell>
          <cell r="L3949">
            <v>0</v>
          </cell>
          <cell r="M3949">
            <v>0</v>
          </cell>
          <cell r="N3949">
            <v>0</v>
          </cell>
          <cell r="O3949">
            <v>2060.1799999999998</v>
          </cell>
          <cell r="P3949">
            <v>1006.19</v>
          </cell>
          <cell r="Q3949">
            <v>50</v>
          </cell>
        </row>
        <row r="3950">
          <cell r="A3950" t="str">
            <v>617001  MEALS &amp; ENTERTAINM</v>
          </cell>
          <cell r="B3950" t="str">
            <v>617001  MEALS &amp; ENTERTAINM</v>
          </cell>
          <cell r="C3950">
            <v>0</v>
          </cell>
          <cell r="D3950">
            <v>216</v>
          </cell>
          <cell r="E3950">
            <v>52</v>
          </cell>
          <cell r="F3950">
            <v>23.03</v>
          </cell>
          <cell r="G3950">
            <v>0</v>
          </cell>
          <cell r="H3950">
            <v>0</v>
          </cell>
          <cell r="I3950">
            <v>48.07</v>
          </cell>
          <cell r="J3950">
            <v>55.2</v>
          </cell>
          <cell r="K3950">
            <v>97.5</v>
          </cell>
          <cell r="L3950">
            <v>0</v>
          </cell>
          <cell r="M3950">
            <v>0</v>
          </cell>
          <cell r="N3950">
            <v>0</v>
          </cell>
          <cell r="O3950">
            <v>491.8</v>
          </cell>
          <cell r="P3950">
            <v>249.74</v>
          </cell>
          <cell r="Q3950">
            <v>326.31</v>
          </cell>
        </row>
        <row r="3951">
          <cell r="A3951" t="str">
            <v>617002  OTHER TRAVEL</v>
          </cell>
          <cell r="B3951" t="str">
            <v>617002  OTHER TRAVEL</v>
          </cell>
          <cell r="C3951">
            <v>0</v>
          </cell>
          <cell r="D3951">
            <v>565.49</v>
          </cell>
          <cell r="E3951">
            <v>23.05</v>
          </cell>
          <cell r="F3951">
            <v>0</v>
          </cell>
          <cell r="G3951">
            <v>166.39</v>
          </cell>
          <cell r="H3951">
            <v>147.37</v>
          </cell>
          <cell r="I3951">
            <v>140.94999999999999</v>
          </cell>
          <cell r="J3951">
            <v>266.36</v>
          </cell>
          <cell r="K3951">
            <v>0</v>
          </cell>
          <cell r="L3951">
            <v>0</v>
          </cell>
          <cell r="M3951">
            <v>0</v>
          </cell>
          <cell r="N3951">
            <v>0</v>
          </cell>
          <cell r="O3951">
            <v>1309.6099999999999</v>
          </cell>
          <cell r="P3951">
            <v>628.5</v>
          </cell>
          <cell r="Q3951">
            <v>93.35</v>
          </cell>
        </row>
        <row r="3952">
          <cell r="A3952" t="str">
            <v>617003  TRAVEL RECHARGE</v>
          </cell>
          <cell r="B3952" t="str">
            <v>617003  TRAVEL RECHARGE</v>
          </cell>
          <cell r="C3952">
            <v>0</v>
          </cell>
          <cell r="D3952">
            <v>0</v>
          </cell>
          <cell r="E3952">
            <v>0</v>
          </cell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0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P3952">
            <v>0</v>
          </cell>
          <cell r="Q3952">
            <v>0</v>
          </cell>
        </row>
        <row r="3953">
          <cell r="A3953" t="str">
            <v>617004  TRAVEL RECHGE CREDIT</v>
          </cell>
          <cell r="B3953" t="str">
            <v>617004  TRAVEL RECHGE CREDIT</v>
          </cell>
          <cell r="C3953">
            <v>0</v>
          </cell>
          <cell r="D3953">
            <v>0</v>
          </cell>
          <cell r="E3953">
            <v>0</v>
          </cell>
          <cell r="F3953">
            <v>0</v>
          </cell>
          <cell r="G3953">
            <v>0</v>
          </cell>
          <cell r="H3953">
            <v>0</v>
          </cell>
          <cell r="I3953">
            <v>0</v>
          </cell>
          <cell r="J3953">
            <v>0</v>
          </cell>
          <cell r="K3953">
            <v>0</v>
          </cell>
          <cell r="L3953">
            <v>0</v>
          </cell>
          <cell r="M3953">
            <v>0</v>
          </cell>
          <cell r="N3953">
            <v>0</v>
          </cell>
          <cell r="O3953">
            <v>0</v>
          </cell>
          <cell r="P3953">
            <v>0</v>
          </cell>
          <cell r="Q3953">
            <v>0</v>
          </cell>
        </row>
        <row r="3954">
          <cell r="A3954" t="str">
            <v>617005  TRAVEL RECHGE CREDIT</v>
          </cell>
          <cell r="B3954" t="str">
            <v>617005  TRAVEL RECHGE CREDIT</v>
          </cell>
          <cell r="C3954">
            <v>0</v>
          </cell>
          <cell r="D3954">
            <v>0</v>
          </cell>
          <cell r="E3954">
            <v>0</v>
          </cell>
          <cell r="F3954">
            <v>0</v>
          </cell>
          <cell r="G3954">
            <v>0</v>
          </cell>
          <cell r="H3954">
            <v>0</v>
          </cell>
          <cell r="I3954">
            <v>0</v>
          </cell>
          <cell r="J3954">
            <v>0</v>
          </cell>
          <cell r="K3954">
            <v>0</v>
          </cell>
          <cell r="L3954">
            <v>0</v>
          </cell>
          <cell r="M3954">
            <v>0</v>
          </cell>
          <cell r="N3954">
            <v>0</v>
          </cell>
          <cell r="O3954">
            <v>0</v>
          </cell>
          <cell r="P3954">
            <v>0</v>
          </cell>
          <cell r="Q3954">
            <v>0</v>
          </cell>
        </row>
        <row r="3955">
          <cell r="A3955" t="str">
            <v>617006  MEALS &amp; ENTERTAINM</v>
          </cell>
          <cell r="B3955" t="str">
            <v>617006  MEALS &amp; ENTERTAINM</v>
          </cell>
          <cell r="C3955">
            <v>0</v>
          </cell>
          <cell r="D3955">
            <v>0</v>
          </cell>
          <cell r="E3955">
            <v>0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0</v>
          </cell>
          <cell r="K3955">
            <v>0</v>
          </cell>
          <cell r="L3955">
            <v>0</v>
          </cell>
          <cell r="M3955">
            <v>0</v>
          </cell>
          <cell r="N3955">
            <v>0</v>
          </cell>
          <cell r="O3955">
            <v>0</v>
          </cell>
          <cell r="P3955">
            <v>0</v>
          </cell>
          <cell r="Q3955">
            <v>0</v>
          </cell>
        </row>
        <row r="3956">
          <cell r="A3956" t="str">
            <v>617008  TRAVEL - HOTEL</v>
          </cell>
          <cell r="B3956" t="str">
            <v>617008  TRAVEL - HOTEL</v>
          </cell>
          <cell r="C3956">
            <v>0</v>
          </cell>
          <cell r="D3956">
            <v>383.82</v>
          </cell>
          <cell r="E3956">
            <v>119.9</v>
          </cell>
          <cell r="F3956">
            <v>0</v>
          </cell>
          <cell r="G3956">
            <v>0</v>
          </cell>
          <cell r="H3956">
            <v>0</v>
          </cell>
          <cell r="I3956">
            <v>74.52</v>
          </cell>
          <cell r="J3956">
            <v>772.58</v>
          </cell>
          <cell r="K3956">
            <v>855.55</v>
          </cell>
          <cell r="L3956">
            <v>0</v>
          </cell>
          <cell r="M3956">
            <v>0</v>
          </cell>
          <cell r="N3956">
            <v>0</v>
          </cell>
          <cell r="O3956">
            <v>2206.37</v>
          </cell>
          <cell r="P3956">
            <v>688.86</v>
          </cell>
          <cell r="Q3956">
            <v>876.36</v>
          </cell>
        </row>
        <row r="3957">
          <cell r="A3957" t="str">
            <v>617009  M &amp; E - FULLY DEDUCT</v>
          </cell>
          <cell r="B3957" t="str">
            <v>617009  M &amp; E - FULLY DEDUCT</v>
          </cell>
          <cell r="C3957">
            <v>0</v>
          </cell>
          <cell r="D3957">
            <v>302.01</v>
          </cell>
          <cell r="E3957">
            <v>0</v>
          </cell>
          <cell r="F3957">
            <v>80.58</v>
          </cell>
          <cell r="G3957">
            <v>0</v>
          </cell>
          <cell r="H3957">
            <v>135.84</v>
          </cell>
          <cell r="I3957">
            <v>125.61</v>
          </cell>
          <cell r="J3957">
            <v>72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716.04</v>
          </cell>
          <cell r="P3957">
            <v>0</v>
          </cell>
          <cell r="Q3957">
            <v>0</v>
          </cell>
        </row>
        <row r="3958">
          <cell r="A3958" t="str">
            <v>617010  NON-DEDUCT MEALS</v>
          </cell>
          <cell r="B3958" t="str">
            <v>617010  NON-DEDUCT MEALS</v>
          </cell>
          <cell r="C3958">
            <v>0</v>
          </cell>
          <cell r="D3958">
            <v>0</v>
          </cell>
          <cell r="E3958">
            <v>0</v>
          </cell>
          <cell r="F3958">
            <v>0</v>
          </cell>
          <cell r="G3958">
            <v>0</v>
          </cell>
          <cell r="H3958">
            <v>0</v>
          </cell>
          <cell r="I3958">
            <v>0</v>
          </cell>
          <cell r="J3958">
            <v>0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0</v>
          </cell>
          <cell r="Q3958">
            <v>0</v>
          </cell>
        </row>
        <row r="3959">
          <cell r="A3959" t="str">
            <v>617012  NON-DEDUCT HOTEL</v>
          </cell>
          <cell r="B3959" t="str">
            <v>617012  NON-DEDUCT HOTEL</v>
          </cell>
          <cell r="C3959">
            <v>0</v>
          </cell>
          <cell r="D3959">
            <v>0</v>
          </cell>
          <cell r="E3959">
            <v>0</v>
          </cell>
          <cell r="F3959">
            <v>0</v>
          </cell>
          <cell r="G3959">
            <v>0</v>
          </cell>
          <cell r="H3959">
            <v>0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0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</row>
        <row r="3960">
          <cell r="A3960" t="str">
            <v>617013  NON-DEDUCT OTH T&amp;E</v>
          </cell>
          <cell r="B3960" t="str">
            <v>617013  NON-DEDUCT OTH T&amp;E</v>
          </cell>
          <cell r="C3960">
            <v>0</v>
          </cell>
          <cell r="D3960">
            <v>0</v>
          </cell>
          <cell r="E3960">
            <v>0</v>
          </cell>
          <cell r="F3960">
            <v>0</v>
          </cell>
          <cell r="G3960">
            <v>0</v>
          </cell>
          <cell r="H3960">
            <v>0</v>
          </cell>
          <cell r="I3960">
            <v>0</v>
          </cell>
          <cell r="J3960">
            <v>0</v>
          </cell>
          <cell r="K3960">
            <v>0</v>
          </cell>
          <cell r="L3960">
            <v>0</v>
          </cell>
          <cell r="M3960">
            <v>0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</row>
        <row r="3961">
          <cell r="A3961" t="str">
            <v>617014  ENT – NON DED</v>
          </cell>
          <cell r="B3961" t="str">
            <v>617014  ENT – NON DED</v>
          </cell>
          <cell r="C3961">
            <v>0</v>
          </cell>
          <cell r="D3961">
            <v>0</v>
          </cell>
          <cell r="E3961">
            <v>0</v>
          </cell>
          <cell r="F3961">
            <v>0</v>
          </cell>
          <cell r="G3961">
            <v>0</v>
          </cell>
          <cell r="H3961">
            <v>0</v>
          </cell>
          <cell r="I3961">
            <v>0</v>
          </cell>
          <cell r="J3961">
            <v>0</v>
          </cell>
          <cell r="K3961">
            <v>0</v>
          </cell>
          <cell r="L3961">
            <v>0</v>
          </cell>
          <cell r="M3961">
            <v>0</v>
          </cell>
          <cell r="N3961">
            <v>0</v>
          </cell>
          <cell r="O3961">
            <v>0</v>
          </cell>
          <cell r="P3961">
            <v>0</v>
          </cell>
          <cell r="Q3961">
            <v>0</v>
          </cell>
        </row>
        <row r="3962">
          <cell r="A3962" t="str">
            <v>617025  MEALS 80% DED</v>
          </cell>
          <cell r="B3962" t="str">
            <v>617025  MEALS 80% DED</v>
          </cell>
          <cell r="C3962">
            <v>0</v>
          </cell>
          <cell r="D3962">
            <v>0</v>
          </cell>
          <cell r="E3962">
            <v>0</v>
          </cell>
          <cell r="F3962">
            <v>0</v>
          </cell>
          <cell r="G3962">
            <v>0</v>
          </cell>
          <cell r="H3962">
            <v>0</v>
          </cell>
          <cell r="I3962">
            <v>0</v>
          </cell>
          <cell r="J3962">
            <v>0</v>
          </cell>
          <cell r="K3962">
            <v>0</v>
          </cell>
          <cell r="L3962">
            <v>0</v>
          </cell>
          <cell r="M3962">
            <v>0</v>
          </cell>
          <cell r="N3962">
            <v>0</v>
          </cell>
          <cell r="O3962">
            <v>0</v>
          </cell>
          <cell r="P3962">
            <v>0</v>
          </cell>
          <cell r="Q3962">
            <v>0</v>
          </cell>
        </row>
        <row r="3963">
          <cell r="A3963" t="str">
            <v>617026  MEALS 20% NON DED</v>
          </cell>
          <cell r="B3963" t="str">
            <v>617026  MEALS 20% NON DED</v>
          </cell>
          <cell r="C3963">
            <v>0</v>
          </cell>
          <cell r="D3963">
            <v>0</v>
          </cell>
          <cell r="E3963">
            <v>0</v>
          </cell>
          <cell r="F3963">
            <v>0</v>
          </cell>
          <cell r="G3963">
            <v>0</v>
          </cell>
          <cell r="H3963">
            <v>0</v>
          </cell>
          <cell r="I3963">
            <v>0</v>
          </cell>
          <cell r="J3963">
            <v>0</v>
          </cell>
          <cell r="K3963">
            <v>0</v>
          </cell>
          <cell r="L3963">
            <v>0</v>
          </cell>
          <cell r="M3963">
            <v>0</v>
          </cell>
          <cell r="N3963">
            <v>0</v>
          </cell>
          <cell r="O3963">
            <v>0</v>
          </cell>
          <cell r="P3963">
            <v>0</v>
          </cell>
          <cell r="Q3963">
            <v>0</v>
          </cell>
        </row>
        <row r="3964">
          <cell r="A3964" t="str">
            <v>617027  CAR RENTAL</v>
          </cell>
          <cell r="B3964" t="str">
            <v>617027  CAR RENTAL</v>
          </cell>
          <cell r="C3964">
            <v>0</v>
          </cell>
          <cell r="D3964">
            <v>90.24</v>
          </cell>
          <cell r="E3964">
            <v>56.81</v>
          </cell>
          <cell r="F3964">
            <v>0</v>
          </cell>
          <cell r="G3964">
            <v>0</v>
          </cell>
          <cell r="H3964">
            <v>0</v>
          </cell>
          <cell r="I3964">
            <v>0</v>
          </cell>
          <cell r="J3964">
            <v>145.55000000000001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292.60000000000002</v>
          </cell>
          <cell r="P3964">
            <v>169.99</v>
          </cell>
          <cell r="Q3964">
            <v>0</v>
          </cell>
        </row>
        <row r="3965">
          <cell r="A3965" t="str">
            <v>617028  CAR RENTAL</v>
          </cell>
          <cell r="B3965" t="str">
            <v>617028  CAR RENTAL</v>
          </cell>
          <cell r="C3965">
            <v>14</v>
          </cell>
          <cell r="D3965">
            <v>0</v>
          </cell>
          <cell r="E3965">
            <v>14</v>
          </cell>
          <cell r="F3965">
            <v>0</v>
          </cell>
          <cell r="G3965">
            <v>28</v>
          </cell>
          <cell r="H3965">
            <v>0</v>
          </cell>
          <cell r="I3965">
            <v>14</v>
          </cell>
          <cell r="J3965">
            <v>0</v>
          </cell>
          <cell r="K3965">
            <v>0</v>
          </cell>
          <cell r="L3965">
            <v>0</v>
          </cell>
          <cell r="M3965">
            <v>0</v>
          </cell>
          <cell r="N3965">
            <v>0</v>
          </cell>
          <cell r="O3965">
            <v>70</v>
          </cell>
          <cell r="P3965">
            <v>42</v>
          </cell>
          <cell r="Q3965">
            <v>0</v>
          </cell>
        </row>
        <row r="3966">
          <cell r="A3966" t="str">
            <v>TRAVEL &amp; ENTERTAINMENT</v>
          </cell>
          <cell r="B3966" t="str">
            <v>TRAVEL &amp; ENTERTAINMENT</v>
          </cell>
          <cell r="C3966">
            <v>854.1</v>
          </cell>
          <cell r="D3966">
            <v>1557.56</v>
          </cell>
          <cell r="E3966">
            <v>901.05</v>
          </cell>
          <cell r="F3966">
            <v>103.61</v>
          </cell>
          <cell r="G3966">
            <v>590.78</v>
          </cell>
          <cell r="H3966">
            <v>283.20999999999998</v>
          </cell>
          <cell r="I3966">
            <v>591.54999999999995</v>
          </cell>
          <cell r="J3966">
            <v>1311.69</v>
          </cell>
          <cell r="K3966">
            <v>953.05</v>
          </cell>
          <cell r="L3966">
            <v>0</v>
          </cell>
          <cell r="M3966">
            <v>0</v>
          </cell>
          <cell r="N3966">
            <v>0</v>
          </cell>
          <cell r="O3966">
            <v>7146.6</v>
          </cell>
          <cell r="P3966">
            <v>2785.28</v>
          </cell>
          <cell r="Q3966">
            <v>1346.02</v>
          </cell>
        </row>
        <row r="3967">
          <cell r="A3967" t="str">
            <v>619000  AUTOMOBILE LEASES</v>
          </cell>
          <cell r="B3967" t="str">
            <v>619000  AUTOMOBILE LEASES</v>
          </cell>
          <cell r="C3967">
            <v>0</v>
          </cell>
          <cell r="D3967">
            <v>0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  <cell r="I3967">
            <v>0</v>
          </cell>
          <cell r="J3967">
            <v>0</v>
          </cell>
          <cell r="K3967">
            <v>0</v>
          </cell>
          <cell r="L3967">
            <v>0</v>
          </cell>
          <cell r="M3967">
            <v>0</v>
          </cell>
          <cell r="N3967">
            <v>0</v>
          </cell>
          <cell r="O3967">
            <v>0</v>
          </cell>
          <cell r="P3967">
            <v>0</v>
          </cell>
          <cell r="Q3967">
            <v>0</v>
          </cell>
        </row>
        <row r="3968">
          <cell r="A3968" t="str">
            <v>619001  CAR EXP - LEASING</v>
          </cell>
          <cell r="B3968" t="str">
            <v>619001  CAR EXP - LEASING</v>
          </cell>
          <cell r="C3968">
            <v>0</v>
          </cell>
          <cell r="D3968">
            <v>0</v>
          </cell>
          <cell r="E3968">
            <v>0</v>
          </cell>
          <cell r="F3968">
            <v>0</v>
          </cell>
          <cell r="G3968">
            <v>0</v>
          </cell>
          <cell r="H3968">
            <v>0</v>
          </cell>
          <cell r="I3968">
            <v>0</v>
          </cell>
          <cell r="J3968">
            <v>0</v>
          </cell>
          <cell r="K3968">
            <v>0</v>
          </cell>
          <cell r="L3968">
            <v>0</v>
          </cell>
          <cell r="M3968">
            <v>0</v>
          </cell>
          <cell r="N3968">
            <v>0</v>
          </cell>
          <cell r="O3968">
            <v>0</v>
          </cell>
          <cell r="P3968">
            <v>0</v>
          </cell>
          <cell r="Q3968">
            <v>0</v>
          </cell>
        </row>
        <row r="3969">
          <cell r="A3969" t="str">
            <v>619002  INTEREST ON LEASING</v>
          </cell>
          <cell r="B3969" t="str">
            <v>619002  INTEREST ON LEASING</v>
          </cell>
          <cell r="C3969">
            <v>0</v>
          </cell>
          <cell r="D3969">
            <v>0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  <cell r="I3969">
            <v>0</v>
          </cell>
          <cell r="J3969">
            <v>0</v>
          </cell>
          <cell r="K3969">
            <v>0</v>
          </cell>
          <cell r="L3969">
            <v>0</v>
          </cell>
          <cell r="M3969">
            <v>0</v>
          </cell>
          <cell r="N3969">
            <v>0</v>
          </cell>
          <cell r="O3969">
            <v>0</v>
          </cell>
          <cell r="P3969">
            <v>0</v>
          </cell>
          <cell r="Q3969">
            <v>0</v>
          </cell>
        </row>
        <row r="3970">
          <cell r="A3970" t="str">
            <v>619003  AUTOMOBILE ALLOWANCE</v>
          </cell>
          <cell r="B3970" t="str">
            <v>619003  AUTOMOBILE ALLOWANCE</v>
          </cell>
          <cell r="C3970">
            <v>0</v>
          </cell>
          <cell r="D3970">
            <v>0</v>
          </cell>
          <cell r="E3970">
            <v>0</v>
          </cell>
          <cell r="F3970">
            <v>0</v>
          </cell>
          <cell r="G3970">
            <v>0</v>
          </cell>
          <cell r="H3970">
            <v>0</v>
          </cell>
          <cell r="I3970">
            <v>0</v>
          </cell>
          <cell r="J3970">
            <v>0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0</v>
          </cell>
          <cell r="Q3970">
            <v>0</v>
          </cell>
        </row>
        <row r="3971">
          <cell r="A3971" t="str">
            <v>619004  AUTO &amp; TRUCK EXP</v>
          </cell>
          <cell r="B3971" t="str">
            <v>619004  AUTO &amp; TRUCK EXP</v>
          </cell>
          <cell r="C3971">
            <v>0</v>
          </cell>
          <cell r="D3971">
            <v>0</v>
          </cell>
          <cell r="E3971">
            <v>0</v>
          </cell>
          <cell r="F3971">
            <v>0</v>
          </cell>
          <cell r="G3971">
            <v>0</v>
          </cell>
          <cell r="H3971">
            <v>0</v>
          </cell>
          <cell r="I3971">
            <v>0</v>
          </cell>
          <cell r="J3971">
            <v>0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  <cell r="Q3971">
            <v>0</v>
          </cell>
        </row>
        <row r="3972">
          <cell r="A3972" t="str">
            <v>619005  CAR EXPENSES</v>
          </cell>
          <cell r="B3972" t="str">
            <v>619005  CAR EXPENSES</v>
          </cell>
          <cell r="C3972">
            <v>0</v>
          </cell>
          <cell r="D3972">
            <v>0</v>
          </cell>
          <cell r="E3972">
            <v>0</v>
          </cell>
          <cell r="F3972">
            <v>0</v>
          </cell>
          <cell r="G3972">
            <v>0</v>
          </cell>
          <cell r="H3972">
            <v>0</v>
          </cell>
          <cell r="I3972">
            <v>0</v>
          </cell>
          <cell r="J3972">
            <v>0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0</v>
          </cell>
          <cell r="Q3972">
            <v>0</v>
          </cell>
        </row>
        <row r="3973">
          <cell r="A3973" t="str">
            <v>619006  FUEL EXPENSES</v>
          </cell>
          <cell r="B3973" t="str">
            <v>619006  FUEL EXPENSES</v>
          </cell>
          <cell r="C3973">
            <v>0</v>
          </cell>
          <cell r="D3973">
            <v>34.69</v>
          </cell>
          <cell r="E3973">
            <v>8.75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43.44</v>
          </cell>
          <cell r="P3973">
            <v>12</v>
          </cell>
          <cell r="Q3973">
            <v>0</v>
          </cell>
        </row>
        <row r="3974">
          <cell r="A3974" t="str">
            <v>619007  PETROL EXPENSES</v>
          </cell>
          <cell r="B3974" t="str">
            <v>619007  PETROL EXPENSES</v>
          </cell>
          <cell r="C3974">
            <v>0</v>
          </cell>
          <cell r="D3974">
            <v>0</v>
          </cell>
          <cell r="E3974">
            <v>0</v>
          </cell>
          <cell r="F3974">
            <v>0</v>
          </cell>
          <cell r="G3974">
            <v>0</v>
          </cell>
          <cell r="H3974">
            <v>0</v>
          </cell>
          <cell r="I3974">
            <v>0</v>
          </cell>
          <cell r="J3974">
            <v>0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</row>
        <row r="3975">
          <cell r="A3975" t="str">
            <v>619008  INSURANCE</v>
          </cell>
          <cell r="B3975" t="str">
            <v>619008  INSURANCE</v>
          </cell>
          <cell r="C3975">
            <v>0</v>
          </cell>
          <cell r="D3975">
            <v>0</v>
          </cell>
          <cell r="E3975">
            <v>0</v>
          </cell>
          <cell r="F3975">
            <v>0</v>
          </cell>
          <cell r="G3975">
            <v>0</v>
          </cell>
          <cell r="H3975">
            <v>0</v>
          </cell>
          <cell r="I3975">
            <v>0</v>
          </cell>
          <cell r="J3975">
            <v>0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0</v>
          </cell>
          <cell r="Q3975">
            <v>0</v>
          </cell>
        </row>
        <row r="3976">
          <cell r="A3976" t="str">
            <v>619009  MAINTENANCE</v>
          </cell>
          <cell r="B3976" t="str">
            <v>619009  MAINTENANCE</v>
          </cell>
          <cell r="C3976">
            <v>0</v>
          </cell>
          <cell r="D3976">
            <v>0</v>
          </cell>
          <cell r="E3976">
            <v>0</v>
          </cell>
          <cell r="F3976">
            <v>0</v>
          </cell>
          <cell r="G3976">
            <v>0</v>
          </cell>
          <cell r="H3976">
            <v>0</v>
          </cell>
          <cell r="I3976">
            <v>0</v>
          </cell>
          <cell r="J3976">
            <v>0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0</v>
          </cell>
          <cell r="Q3976">
            <v>0</v>
          </cell>
        </row>
        <row r="3977">
          <cell r="A3977" t="str">
            <v>619010  RENT EXP+TAXIS</v>
          </cell>
          <cell r="B3977" t="str">
            <v>619010  RENT EXP+TAXIS</v>
          </cell>
          <cell r="C3977">
            <v>0</v>
          </cell>
          <cell r="D3977">
            <v>0</v>
          </cell>
          <cell r="E3977">
            <v>0</v>
          </cell>
          <cell r="F3977">
            <v>0</v>
          </cell>
          <cell r="G3977">
            <v>0</v>
          </cell>
          <cell r="H3977">
            <v>0</v>
          </cell>
          <cell r="I3977">
            <v>0</v>
          </cell>
          <cell r="J3977">
            <v>0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</row>
        <row r="3978">
          <cell r="A3978" t="str">
            <v>619011  TOLLS</v>
          </cell>
          <cell r="B3978" t="str">
            <v>619011  TOLLS</v>
          </cell>
          <cell r="C3978">
            <v>0</v>
          </cell>
          <cell r="D3978">
            <v>0</v>
          </cell>
          <cell r="E3978">
            <v>0</v>
          </cell>
          <cell r="F3978">
            <v>0</v>
          </cell>
          <cell r="G3978">
            <v>0</v>
          </cell>
          <cell r="H3978">
            <v>0</v>
          </cell>
          <cell r="I3978">
            <v>0</v>
          </cell>
          <cell r="J3978">
            <v>0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0</v>
          </cell>
          <cell r="Q3978">
            <v>0</v>
          </cell>
        </row>
        <row r="3979">
          <cell r="A3979" t="str">
            <v>AUTO &amp; TRUCK</v>
          </cell>
          <cell r="B3979" t="str">
            <v>AUTO &amp; TRUCK</v>
          </cell>
          <cell r="C3979">
            <v>0</v>
          </cell>
          <cell r="D3979">
            <v>34.69</v>
          </cell>
          <cell r="E3979">
            <v>8.75</v>
          </cell>
          <cell r="F3979">
            <v>0</v>
          </cell>
          <cell r="G3979">
            <v>0</v>
          </cell>
          <cell r="H3979">
            <v>0</v>
          </cell>
          <cell r="I3979">
            <v>0</v>
          </cell>
          <cell r="J3979">
            <v>0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43.44</v>
          </cell>
          <cell r="P3979">
            <v>12</v>
          </cell>
          <cell r="Q3979">
            <v>0</v>
          </cell>
        </row>
        <row r="3980">
          <cell r="A3980" t="str">
            <v>621000  PROFESSIONAL FEES</v>
          </cell>
          <cell r="B3980" t="str">
            <v>621000  PROFESSIONAL FEES</v>
          </cell>
          <cell r="C3980">
            <v>0</v>
          </cell>
          <cell r="D3980">
            <v>0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  <cell r="I3980">
            <v>0</v>
          </cell>
          <cell r="J3980">
            <v>0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0</v>
          </cell>
          <cell r="Q3980">
            <v>0</v>
          </cell>
        </row>
        <row r="3981">
          <cell r="A3981" t="str">
            <v>621001  SOCIAL FEES</v>
          </cell>
          <cell r="B3981" t="str">
            <v>621001  SOCIAL FEES</v>
          </cell>
          <cell r="C3981">
            <v>0</v>
          </cell>
          <cell r="D3981">
            <v>0</v>
          </cell>
          <cell r="E3981">
            <v>0</v>
          </cell>
          <cell r="F3981">
            <v>0</v>
          </cell>
          <cell r="G3981">
            <v>0</v>
          </cell>
          <cell r="H3981">
            <v>0</v>
          </cell>
          <cell r="I3981">
            <v>0</v>
          </cell>
          <cell r="J3981">
            <v>0</v>
          </cell>
          <cell r="K3981">
            <v>0</v>
          </cell>
          <cell r="L3981">
            <v>0</v>
          </cell>
          <cell r="M3981">
            <v>0</v>
          </cell>
          <cell r="N3981">
            <v>0</v>
          </cell>
          <cell r="O3981">
            <v>0</v>
          </cell>
          <cell r="P3981">
            <v>0</v>
          </cell>
          <cell r="Q3981">
            <v>0</v>
          </cell>
        </row>
        <row r="3982">
          <cell r="A3982" t="str">
            <v>621003  AUDIT FEES</v>
          </cell>
          <cell r="B3982" t="str">
            <v>621003  AUDIT FEES</v>
          </cell>
          <cell r="C3982">
            <v>0</v>
          </cell>
          <cell r="D3982">
            <v>0</v>
          </cell>
          <cell r="E3982">
            <v>0</v>
          </cell>
          <cell r="F3982">
            <v>0</v>
          </cell>
          <cell r="G3982">
            <v>0</v>
          </cell>
          <cell r="H3982">
            <v>0</v>
          </cell>
          <cell r="I3982">
            <v>0</v>
          </cell>
          <cell r="J3982">
            <v>0</v>
          </cell>
          <cell r="K3982">
            <v>0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P3982">
            <v>0</v>
          </cell>
          <cell r="Q3982">
            <v>0</v>
          </cell>
        </row>
        <row r="3983">
          <cell r="A3983" t="str">
            <v>621004  TAX FEES</v>
          </cell>
          <cell r="B3983" t="str">
            <v>621004  TAX FEES</v>
          </cell>
          <cell r="C3983">
            <v>0</v>
          </cell>
          <cell r="D3983">
            <v>0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  <cell r="I3983">
            <v>0</v>
          </cell>
          <cell r="J3983">
            <v>0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  <cell r="O3983">
            <v>0</v>
          </cell>
          <cell r="P3983">
            <v>0</v>
          </cell>
          <cell r="Q3983">
            <v>0</v>
          </cell>
        </row>
        <row r="3984">
          <cell r="A3984" t="str">
            <v>621005  PROFESSIONAL FEES</v>
          </cell>
          <cell r="B3984" t="str">
            <v>621005  PROFESSIONAL FEES</v>
          </cell>
          <cell r="C3984">
            <v>0</v>
          </cell>
          <cell r="D3984">
            <v>0</v>
          </cell>
          <cell r="E3984">
            <v>0</v>
          </cell>
          <cell r="F3984">
            <v>0</v>
          </cell>
          <cell r="G3984">
            <v>0</v>
          </cell>
          <cell r="H3984">
            <v>0</v>
          </cell>
          <cell r="I3984">
            <v>0</v>
          </cell>
          <cell r="J3984">
            <v>0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0</v>
          </cell>
          <cell r="Q3984">
            <v>0</v>
          </cell>
        </row>
        <row r="3985">
          <cell r="A3985" t="str">
            <v>621006  OTHER FEES</v>
          </cell>
          <cell r="B3985" t="str">
            <v>621006  OTHER FEES</v>
          </cell>
          <cell r="C3985">
            <v>0</v>
          </cell>
          <cell r="D3985">
            <v>0</v>
          </cell>
          <cell r="E3985">
            <v>0</v>
          </cell>
          <cell r="F3985">
            <v>0</v>
          </cell>
          <cell r="G3985">
            <v>0</v>
          </cell>
          <cell r="H3985">
            <v>0</v>
          </cell>
          <cell r="I3985">
            <v>0</v>
          </cell>
          <cell r="J3985">
            <v>0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0</v>
          </cell>
          <cell r="Q3985">
            <v>0</v>
          </cell>
        </row>
        <row r="3986">
          <cell r="A3986" t="str">
            <v>621100  INSURANCE</v>
          </cell>
          <cell r="B3986" t="str">
            <v>621100  INSURANCE</v>
          </cell>
          <cell r="C3986">
            <v>1327.89</v>
          </cell>
          <cell r="D3986">
            <v>1048.1600000000001</v>
          </cell>
          <cell r="E3986">
            <v>1058.53</v>
          </cell>
          <cell r="F3986">
            <v>0</v>
          </cell>
          <cell r="G3986">
            <v>0</v>
          </cell>
          <cell r="H3986">
            <v>0</v>
          </cell>
          <cell r="I3986">
            <v>0</v>
          </cell>
          <cell r="J3986">
            <v>0</v>
          </cell>
          <cell r="K3986">
            <v>0</v>
          </cell>
          <cell r="L3986">
            <v>0</v>
          </cell>
          <cell r="M3986">
            <v>0</v>
          </cell>
          <cell r="N3986">
            <v>0</v>
          </cell>
          <cell r="O3986">
            <v>3434.58</v>
          </cell>
          <cell r="P3986">
            <v>1314.99</v>
          </cell>
          <cell r="Q3986">
            <v>1448.6</v>
          </cell>
        </row>
        <row r="3987">
          <cell r="A3987" t="str">
            <v>621103  CASUALTY INSURANCE</v>
          </cell>
          <cell r="B3987" t="str">
            <v>621103  CASUALTY INSURANCE</v>
          </cell>
          <cell r="C3987">
            <v>0</v>
          </cell>
          <cell r="D3987">
            <v>0</v>
          </cell>
          <cell r="E3987">
            <v>0</v>
          </cell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0</v>
          </cell>
          <cell r="Q3987">
            <v>0</v>
          </cell>
        </row>
        <row r="3988">
          <cell r="A3988" t="str">
            <v>621104  PROPERTY INSURANCE</v>
          </cell>
          <cell r="B3988" t="str">
            <v>621104  PROPERTY INSURANCE</v>
          </cell>
          <cell r="C3988">
            <v>0</v>
          </cell>
          <cell r="D3988">
            <v>0</v>
          </cell>
          <cell r="E3988">
            <v>0</v>
          </cell>
          <cell r="F3988">
            <v>0</v>
          </cell>
          <cell r="G3988">
            <v>0</v>
          </cell>
          <cell r="H3988">
            <v>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  <cell r="O3988">
            <v>0</v>
          </cell>
          <cell r="P3988">
            <v>0</v>
          </cell>
          <cell r="Q3988">
            <v>0</v>
          </cell>
        </row>
        <row r="3989">
          <cell r="A3989" t="str">
            <v>621200  OUTSIDE SERVICES</v>
          </cell>
          <cell r="B3989" t="str">
            <v>621200  OUTSIDE SERVICES</v>
          </cell>
          <cell r="C3989">
            <v>0</v>
          </cell>
          <cell r="D3989">
            <v>0</v>
          </cell>
          <cell r="E3989">
            <v>0</v>
          </cell>
          <cell r="F3989">
            <v>0</v>
          </cell>
          <cell r="G3989">
            <v>0</v>
          </cell>
          <cell r="H3989">
            <v>0</v>
          </cell>
          <cell r="I3989">
            <v>0</v>
          </cell>
          <cell r="J3989">
            <v>0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  <cell r="O3989">
            <v>0</v>
          </cell>
          <cell r="P3989">
            <v>387.25</v>
          </cell>
          <cell r="Q3989">
            <v>0</v>
          </cell>
        </row>
        <row r="3990">
          <cell r="A3990" t="str">
            <v>621201  TECHNICAL ASSISTANCE</v>
          </cell>
          <cell r="B3990" t="str">
            <v>621201  TECHNICAL ASSISTANCE</v>
          </cell>
          <cell r="C3990">
            <v>0</v>
          </cell>
          <cell r="D3990">
            <v>0</v>
          </cell>
          <cell r="E3990">
            <v>0</v>
          </cell>
          <cell r="F3990">
            <v>0</v>
          </cell>
          <cell r="G3990">
            <v>0</v>
          </cell>
          <cell r="H3990">
            <v>0</v>
          </cell>
          <cell r="I3990">
            <v>0</v>
          </cell>
          <cell r="J3990">
            <v>0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  <cell r="Q3990">
            <v>0</v>
          </cell>
        </row>
        <row r="3991">
          <cell r="A3991" t="str">
            <v>621202  TRANSLATION EXPENSES</v>
          </cell>
          <cell r="B3991" t="str">
            <v>621202  TRANSLATION EXPENSES</v>
          </cell>
          <cell r="C3991">
            <v>0</v>
          </cell>
          <cell r="D3991">
            <v>0</v>
          </cell>
          <cell r="E3991">
            <v>0</v>
          </cell>
          <cell r="F3991">
            <v>0</v>
          </cell>
          <cell r="G3991">
            <v>0</v>
          </cell>
          <cell r="H3991">
            <v>0</v>
          </cell>
          <cell r="I3991">
            <v>0</v>
          </cell>
          <cell r="J3991">
            <v>0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</row>
        <row r="3992">
          <cell r="A3992" t="str">
            <v>621204  CONSULTING FEES</v>
          </cell>
          <cell r="B3992" t="str">
            <v>621204  CONSULTING FEES</v>
          </cell>
          <cell r="C3992">
            <v>0</v>
          </cell>
          <cell r="D3992">
            <v>0</v>
          </cell>
          <cell r="E3992">
            <v>0</v>
          </cell>
          <cell r="F3992">
            <v>0</v>
          </cell>
          <cell r="G3992">
            <v>0</v>
          </cell>
          <cell r="H3992">
            <v>0</v>
          </cell>
          <cell r="I3992">
            <v>0</v>
          </cell>
          <cell r="J3992">
            <v>0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0</v>
          </cell>
          <cell r="Q3992">
            <v>0</v>
          </cell>
        </row>
        <row r="3993">
          <cell r="A3993" t="str">
            <v>621210  MOWING &amp; SNOW REMOV</v>
          </cell>
          <cell r="B3993" t="str">
            <v>621210  MOWING &amp; SNOW REMOV</v>
          </cell>
          <cell r="C3993">
            <v>0</v>
          </cell>
          <cell r="D3993">
            <v>0</v>
          </cell>
          <cell r="E3993">
            <v>0</v>
          </cell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0</v>
          </cell>
          <cell r="Q3993">
            <v>0</v>
          </cell>
        </row>
        <row r="3994">
          <cell r="A3994" t="str">
            <v>621212  INTERNET EXPENSE</v>
          </cell>
          <cell r="B3994" t="str">
            <v>621212  INTERNET EXPENSE</v>
          </cell>
          <cell r="C3994">
            <v>0</v>
          </cell>
          <cell r="D3994">
            <v>0</v>
          </cell>
          <cell r="E3994">
            <v>0</v>
          </cell>
          <cell r="F3994">
            <v>0</v>
          </cell>
          <cell r="G3994">
            <v>0</v>
          </cell>
          <cell r="H3994">
            <v>0</v>
          </cell>
          <cell r="I3994">
            <v>0</v>
          </cell>
          <cell r="J3994">
            <v>0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0</v>
          </cell>
          <cell r="Q3994">
            <v>0</v>
          </cell>
        </row>
        <row r="3995">
          <cell r="A3995" t="str">
            <v>621300  DUES &amp; SUBSCRIPTIONS</v>
          </cell>
          <cell r="B3995" t="str">
            <v>621300  DUES &amp; SUBSCRIPTIONS</v>
          </cell>
          <cell r="C3995">
            <v>0</v>
          </cell>
          <cell r="D3995">
            <v>0</v>
          </cell>
          <cell r="E3995">
            <v>0</v>
          </cell>
          <cell r="F3995">
            <v>0</v>
          </cell>
          <cell r="G3995">
            <v>0</v>
          </cell>
          <cell r="H3995">
            <v>0</v>
          </cell>
          <cell r="I3995">
            <v>0</v>
          </cell>
          <cell r="J3995">
            <v>0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0</v>
          </cell>
          <cell r="Q3995">
            <v>0</v>
          </cell>
        </row>
        <row r="3996">
          <cell r="A3996" t="str">
            <v>621301  FRAIS JURIDIQUES ADM</v>
          </cell>
          <cell r="B3996" t="str">
            <v>621301  FRAIS JURIDIQUES ADM</v>
          </cell>
          <cell r="C3996">
            <v>0</v>
          </cell>
          <cell r="D3996">
            <v>0</v>
          </cell>
          <cell r="E3996">
            <v>0</v>
          </cell>
          <cell r="F3996">
            <v>0</v>
          </cell>
          <cell r="G3996">
            <v>0</v>
          </cell>
          <cell r="H3996">
            <v>0</v>
          </cell>
          <cell r="I3996">
            <v>0</v>
          </cell>
          <cell r="J3996">
            <v>0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0</v>
          </cell>
          <cell r="Q3996">
            <v>0</v>
          </cell>
        </row>
        <row r="3997">
          <cell r="A3997" t="str">
            <v>621400  PERSONNEL RECRUITING</v>
          </cell>
          <cell r="B3997" t="str">
            <v>621400  PERSONNEL RECRUITING</v>
          </cell>
          <cell r="C3997">
            <v>0</v>
          </cell>
          <cell r="D3997">
            <v>0</v>
          </cell>
          <cell r="E3997">
            <v>0</v>
          </cell>
          <cell r="F3997">
            <v>0</v>
          </cell>
          <cell r="G3997">
            <v>0</v>
          </cell>
          <cell r="H3997">
            <v>0</v>
          </cell>
          <cell r="I3997">
            <v>0</v>
          </cell>
          <cell r="J3997">
            <v>0</v>
          </cell>
          <cell r="K3997">
            <v>0</v>
          </cell>
          <cell r="L3997">
            <v>0</v>
          </cell>
          <cell r="M3997">
            <v>0</v>
          </cell>
          <cell r="N3997">
            <v>0</v>
          </cell>
          <cell r="O3997">
            <v>0</v>
          </cell>
          <cell r="P3997">
            <v>0</v>
          </cell>
          <cell r="Q3997">
            <v>11600</v>
          </cell>
        </row>
        <row r="3998">
          <cell r="A3998" t="str">
            <v>PROF SERVICES</v>
          </cell>
          <cell r="B3998" t="str">
            <v>PROF SERVICES</v>
          </cell>
          <cell r="C3998">
            <v>1327.89</v>
          </cell>
          <cell r="D3998">
            <v>1048.1600000000001</v>
          </cell>
          <cell r="E3998">
            <v>1058.53</v>
          </cell>
          <cell r="F3998">
            <v>0</v>
          </cell>
          <cell r="G3998">
            <v>0</v>
          </cell>
          <cell r="H3998">
            <v>0</v>
          </cell>
          <cell r="I3998">
            <v>0</v>
          </cell>
          <cell r="J3998">
            <v>0</v>
          </cell>
          <cell r="K3998">
            <v>0</v>
          </cell>
          <cell r="L3998">
            <v>0</v>
          </cell>
          <cell r="M3998">
            <v>0</v>
          </cell>
          <cell r="N3998">
            <v>0</v>
          </cell>
          <cell r="O3998">
            <v>3434.58</v>
          </cell>
          <cell r="P3998">
            <v>1702.24</v>
          </cell>
          <cell r="Q3998">
            <v>13048.6</v>
          </cell>
        </row>
        <row r="3999">
          <cell r="A3999" t="str">
            <v>623000  LEGAL FEES</v>
          </cell>
          <cell r="B3999" t="str">
            <v>623000  LEGAL FEES</v>
          </cell>
          <cell r="C3999">
            <v>0</v>
          </cell>
          <cell r="D3999">
            <v>0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  <cell r="I3999">
            <v>0</v>
          </cell>
          <cell r="J3999">
            <v>0</v>
          </cell>
          <cell r="K3999">
            <v>0</v>
          </cell>
          <cell r="L3999">
            <v>0</v>
          </cell>
          <cell r="M3999">
            <v>0</v>
          </cell>
          <cell r="N3999">
            <v>0</v>
          </cell>
          <cell r="O3999">
            <v>0</v>
          </cell>
          <cell r="P3999">
            <v>0</v>
          </cell>
          <cell r="Q3999">
            <v>0</v>
          </cell>
        </row>
        <row r="4000">
          <cell r="A4000" t="str">
            <v>623001  LEGAL FEES - COURT</v>
          </cell>
          <cell r="B4000" t="str">
            <v>623001  LEGAL FEES - COURT</v>
          </cell>
          <cell r="C4000">
            <v>0</v>
          </cell>
          <cell r="D4000">
            <v>0</v>
          </cell>
          <cell r="E4000">
            <v>0</v>
          </cell>
          <cell r="F4000">
            <v>0</v>
          </cell>
          <cell r="G4000">
            <v>0</v>
          </cell>
          <cell r="H4000">
            <v>0</v>
          </cell>
          <cell r="I4000">
            <v>0</v>
          </cell>
          <cell r="J4000">
            <v>0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0</v>
          </cell>
          <cell r="Q4000">
            <v>0</v>
          </cell>
        </row>
        <row r="4001">
          <cell r="A4001" t="str">
            <v>LEGAL FEES</v>
          </cell>
          <cell r="B4001" t="str">
            <v>LEGAL FEES</v>
          </cell>
          <cell r="C4001">
            <v>0</v>
          </cell>
          <cell r="D4001">
            <v>0</v>
          </cell>
          <cell r="E4001">
            <v>0</v>
          </cell>
          <cell r="F4001">
            <v>0</v>
          </cell>
          <cell r="G4001">
            <v>0</v>
          </cell>
          <cell r="H4001">
            <v>0</v>
          </cell>
          <cell r="I4001">
            <v>0</v>
          </cell>
          <cell r="J4001">
            <v>0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0</v>
          </cell>
          <cell r="Q4001">
            <v>0</v>
          </cell>
        </row>
        <row r="4002">
          <cell r="A4002" t="str">
            <v>625000  PERSONNEL TRAINING</v>
          </cell>
          <cell r="B4002" t="str">
            <v>625000  PERSONNEL TRAINING</v>
          </cell>
          <cell r="C4002">
            <v>0</v>
          </cell>
          <cell r="D4002">
            <v>0</v>
          </cell>
          <cell r="E4002">
            <v>0</v>
          </cell>
          <cell r="F4002">
            <v>0</v>
          </cell>
          <cell r="G4002">
            <v>0</v>
          </cell>
          <cell r="H4002">
            <v>0</v>
          </cell>
          <cell r="I4002">
            <v>0</v>
          </cell>
          <cell r="J4002">
            <v>0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P4002">
            <v>0</v>
          </cell>
          <cell r="Q4002">
            <v>51.54</v>
          </cell>
        </row>
        <row r="4003">
          <cell r="A4003" t="str">
            <v>625001  PERS. TRAINING OUTS</v>
          </cell>
          <cell r="B4003" t="str">
            <v>625001  PERS. TRAINING OUTS</v>
          </cell>
          <cell r="C4003">
            <v>0</v>
          </cell>
          <cell r="D4003">
            <v>0</v>
          </cell>
          <cell r="E4003">
            <v>0</v>
          </cell>
          <cell r="F4003">
            <v>0</v>
          </cell>
          <cell r="G4003">
            <v>0</v>
          </cell>
          <cell r="H4003">
            <v>0</v>
          </cell>
          <cell r="I4003">
            <v>0</v>
          </cell>
          <cell r="J4003">
            <v>0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0</v>
          </cell>
          <cell r="Q4003">
            <v>0</v>
          </cell>
        </row>
        <row r="4004">
          <cell r="A4004" t="str">
            <v>625002  PERSONNEL MOVING</v>
          </cell>
          <cell r="B4004" t="str">
            <v>625002  PERSONNEL MOVING</v>
          </cell>
          <cell r="C4004">
            <v>0</v>
          </cell>
          <cell r="D4004">
            <v>0</v>
          </cell>
          <cell r="E4004">
            <v>0</v>
          </cell>
          <cell r="F4004">
            <v>0</v>
          </cell>
          <cell r="G4004">
            <v>0</v>
          </cell>
          <cell r="H4004">
            <v>0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0</v>
          </cell>
          <cell r="Q4004">
            <v>0</v>
          </cell>
        </row>
        <row r="4005">
          <cell r="A4005" t="str">
            <v>625003  OTHER EMPL EXP</v>
          </cell>
          <cell r="B4005" t="str">
            <v>625003  OTHER EMPL EXP</v>
          </cell>
          <cell r="C4005">
            <v>0</v>
          </cell>
          <cell r="D4005">
            <v>0</v>
          </cell>
          <cell r="E4005">
            <v>0</v>
          </cell>
          <cell r="F4005">
            <v>0</v>
          </cell>
          <cell r="G4005">
            <v>0</v>
          </cell>
          <cell r="H4005">
            <v>0</v>
          </cell>
          <cell r="I4005">
            <v>0</v>
          </cell>
          <cell r="J4005">
            <v>0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0</v>
          </cell>
          <cell r="Q4005">
            <v>31.79</v>
          </cell>
        </row>
        <row r="4006">
          <cell r="A4006" t="str">
            <v>625004  PERSONNEL MEETING</v>
          </cell>
          <cell r="B4006" t="str">
            <v>625004  PERSONNEL MEETING</v>
          </cell>
          <cell r="C4006">
            <v>0</v>
          </cell>
          <cell r="D4006">
            <v>0</v>
          </cell>
          <cell r="E4006">
            <v>0</v>
          </cell>
          <cell r="F4006">
            <v>0</v>
          </cell>
          <cell r="G4006">
            <v>0</v>
          </cell>
          <cell r="H4006">
            <v>0</v>
          </cell>
          <cell r="I4006">
            <v>0</v>
          </cell>
          <cell r="J4006">
            <v>0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  <cell r="O4006">
            <v>0</v>
          </cell>
          <cell r="P4006">
            <v>0</v>
          </cell>
          <cell r="Q4006">
            <v>0</v>
          </cell>
        </row>
        <row r="4007">
          <cell r="A4007" t="str">
            <v>625005  CANTEEN</v>
          </cell>
          <cell r="B4007" t="str">
            <v>625005  CANTEEN</v>
          </cell>
          <cell r="C4007">
            <v>0</v>
          </cell>
          <cell r="D4007">
            <v>0</v>
          </cell>
          <cell r="E4007">
            <v>0</v>
          </cell>
          <cell r="F4007">
            <v>0</v>
          </cell>
          <cell r="G4007">
            <v>0</v>
          </cell>
          <cell r="H4007">
            <v>0</v>
          </cell>
          <cell r="I4007">
            <v>0</v>
          </cell>
          <cell r="J4007">
            <v>0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0</v>
          </cell>
          <cell r="Q4007">
            <v>0</v>
          </cell>
        </row>
        <row r="4008">
          <cell r="A4008" t="str">
            <v>625006  MEDICAL ASSISTANCE</v>
          </cell>
          <cell r="B4008" t="str">
            <v>625006  MEDICAL ASSISTANCE</v>
          </cell>
          <cell r="C4008">
            <v>0</v>
          </cell>
          <cell r="D4008">
            <v>0</v>
          </cell>
          <cell r="E4008">
            <v>0</v>
          </cell>
          <cell r="F4008">
            <v>0</v>
          </cell>
          <cell r="G4008">
            <v>0</v>
          </cell>
          <cell r="H4008">
            <v>0</v>
          </cell>
          <cell r="I4008">
            <v>0</v>
          </cell>
          <cell r="J4008">
            <v>0</v>
          </cell>
          <cell r="K4008">
            <v>0</v>
          </cell>
          <cell r="L4008">
            <v>0</v>
          </cell>
          <cell r="M4008">
            <v>0</v>
          </cell>
          <cell r="N4008">
            <v>0</v>
          </cell>
          <cell r="O4008">
            <v>0</v>
          </cell>
          <cell r="P4008">
            <v>0</v>
          </cell>
          <cell r="Q4008">
            <v>0</v>
          </cell>
        </row>
        <row r="4009">
          <cell r="A4009" t="str">
            <v>625007  MOVING EXPENSES</v>
          </cell>
          <cell r="B4009" t="str">
            <v>625007  MOVING EXPENSES</v>
          </cell>
          <cell r="C4009">
            <v>0</v>
          </cell>
          <cell r="D4009">
            <v>0</v>
          </cell>
          <cell r="E4009">
            <v>0</v>
          </cell>
          <cell r="F4009">
            <v>0</v>
          </cell>
          <cell r="G4009">
            <v>0</v>
          </cell>
          <cell r="H4009">
            <v>0</v>
          </cell>
          <cell r="I4009">
            <v>0</v>
          </cell>
          <cell r="J4009">
            <v>0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0</v>
          </cell>
          <cell r="Q4009">
            <v>0</v>
          </cell>
        </row>
        <row r="4010">
          <cell r="A4010" t="str">
            <v>625008  GIFTS PERSONNEL</v>
          </cell>
          <cell r="B4010" t="str">
            <v>625008  GIFTS PERSONNEL</v>
          </cell>
          <cell r="C4010">
            <v>0</v>
          </cell>
          <cell r="D4010">
            <v>0</v>
          </cell>
          <cell r="E4010">
            <v>0</v>
          </cell>
          <cell r="F4010">
            <v>0</v>
          </cell>
          <cell r="G4010">
            <v>0</v>
          </cell>
          <cell r="H4010">
            <v>0</v>
          </cell>
          <cell r="I4010">
            <v>0</v>
          </cell>
          <cell r="J4010">
            <v>0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P4010">
            <v>0</v>
          </cell>
          <cell r="Q4010">
            <v>0</v>
          </cell>
        </row>
        <row r="4011">
          <cell r="A4011" t="str">
            <v>625009  OTHER BNFTS IN KIND</v>
          </cell>
          <cell r="B4011" t="str">
            <v>625009  OTHER BNFTS IN KIND</v>
          </cell>
          <cell r="C4011">
            <v>0</v>
          </cell>
          <cell r="D4011">
            <v>0</v>
          </cell>
          <cell r="E4011">
            <v>0</v>
          </cell>
          <cell r="F4011">
            <v>0</v>
          </cell>
          <cell r="G4011">
            <v>0</v>
          </cell>
          <cell r="H4011">
            <v>0</v>
          </cell>
          <cell r="I4011">
            <v>0</v>
          </cell>
          <cell r="J4011">
            <v>0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0</v>
          </cell>
          <cell r="Q4011">
            <v>0</v>
          </cell>
        </row>
        <row r="4012">
          <cell r="A4012" t="str">
            <v>625010  OTHER EMPLOYEES EXP</v>
          </cell>
          <cell r="B4012" t="str">
            <v>625010  OTHER EMPLOYEES EXP</v>
          </cell>
          <cell r="C4012">
            <v>0</v>
          </cell>
          <cell r="D4012">
            <v>0</v>
          </cell>
          <cell r="E4012">
            <v>0</v>
          </cell>
          <cell r="F4012">
            <v>0</v>
          </cell>
          <cell r="G4012">
            <v>0</v>
          </cell>
          <cell r="H4012">
            <v>0</v>
          </cell>
          <cell r="I4012">
            <v>0</v>
          </cell>
          <cell r="J4012">
            <v>0</v>
          </cell>
          <cell r="K4012">
            <v>0</v>
          </cell>
          <cell r="L4012">
            <v>0</v>
          </cell>
          <cell r="M4012">
            <v>0</v>
          </cell>
          <cell r="N4012">
            <v>0</v>
          </cell>
          <cell r="O4012">
            <v>0</v>
          </cell>
          <cell r="P4012">
            <v>0</v>
          </cell>
          <cell r="Q4012">
            <v>0</v>
          </cell>
        </row>
        <row r="4013">
          <cell r="A4013" t="str">
            <v>625011  Employee Sales</v>
          </cell>
          <cell r="B4013" t="str">
            <v>625011  Employee Sales</v>
          </cell>
          <cell r="C4013">
            <v>0</v>
          </cell>
          <cell r="D4013">
            <v>0</v>
          </cell>
          <cell r="E4013">
            <v>0</v>
          </cell>
          <cell r="F4013">
            <v>0</v>
          </cell>
          <cell r="G4013">
            <v>0</v>
          </cell>
          <cell r="H4013">
            <v>0</v>
          </cell>
          <cell r="I4013">
            <v>0</v>
          </cell>
          <cell r="J4013">
            <v>0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0</v>
          </cell>
          <cell r="Q4013">
            <v>0</v>
          </cell>
        </row>
        <row r="4014">
          <cell r="A4014" t="str">
            <v>625012  Employee Purchase</v>
          </cell>
          <cell r="B4014" t="str">
            <v>625012  Employee Purchase</v>
          </cell>
          <cell r="C4014">
            <v>0</v>
          </cell>
          <cell r="D4014">
            <v>0</v>
          </cell>
          <cell r="E4014">
            <v>0</v>
          </cell>
          <cell r="F4014">
            <v>0</v>
          </cell>
          <cell r="G4014">
            <v>0</v>
          </cell>
          <cell r="H4014">
            <v>0</v>
          </cell>
          <cell r="I4014">
            <v>0</v>
          </cell>
          <cell r="J4014">
            <v>0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</row>
        <row r="4015">
          <cell r="A4015" t="str">
            <v>EMPLOYEE RELATED</v>
          </cell>
          <cell r="B4015" t="str">
            <v>EMPLOYEE RELATED</v>
          </cell>
          <cell r="C4015">
            <v>0</v>
          </cell>
          <cell r="D4015">
            <v>0</v>
          </cell>
          <cell r="E4015">
            <v>0</v>
          </cell>
          <cell r="F4015">
            <v>0</v>
          </cell>
          <cell r="G4015">
            <v>0</v>
          </cell>
          <cell r="H4015">
            <v>0</v>
          </cell>
          <cell r="I4015">
            <v>0</v>
          </cell>
          <cell r="J4015">
            <v>0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0</v>
          </cell>
          <cell r="Q4015">
            <v>83.33</v>
          </cell>
        </row>
        <row r="4016">
          <cell r="A4016" t="str">
            <v>627000  MAINT CONTRACT-SW</v>
          </cell>
          <cell r="B4016" t="str">
            <v>627000  MAINT CONTRACT-SW</v>
          </cell>
          <cell r="C4016">
            <v>0</v>
          </cell>
          <cell r="D4016">
            <v>0</v>
          </cell>
          <cell r="E4016">
            <v>0</v>
          </cell>
          <cell r="F4016">
            <v>0</v>
          </cell>
          <cell r="G4016">
            <v>0</v>
          </cell>
          <cell r="H4016">
            <v>0</v>
          </cell>
          <cell r="I4016">
            <v>0</v>
          </cell>
          <cell r="J4016">
            <v>0</v>
          </cell>
          <cell r="K4016">
            <v>0</v>
          </cell>
          <cell r="L4016">
            <v>0</v>
          </cell>
          <cell r="M4016">
            <v>0</v>
          </cell>
          <cell r="N4016">
            <v>0</v>
          </cell>
          <cell r="O4016">
            <v>0</v>
          </cell>
          <cell r="P4016">
            <v>0</v>
          </cell>
          <cell r="Q4016">
            <v>0</v>
          </cell>
        </row>
        <row r="4017">
          <cell r="A4017" t="str">
            <v>627001  MAINT CONTRACT-EQUIP</v>
          </cell>
          <cell r="B4017" t="str">
            <v>627001  MAINT CONTRACT-EQUIP</v>
          </cell>
          <cell r="C4017">
            <v>0</v>
          </cell>
          <cell r="D4017">
            <v>0</v>
          </cell>
          <cell r="E4017">
            <v>0</v>
          </cell>
          <cell r="F4017">
            <v>0</v>
          </cell>
          <cell r="G4017">
            <v>0</v>
          </cell>
          <cell r="H4017">
            <v>0</v>
          </cell>
          <cell r="I4017">
            <v>0</v>
          </cell>
          <cell r="J4017">
            <v>0</v>
          </cell>
          <cell r="K4017">
            <v>0</v>
          </cell>
          <cell r="L4017">
            <v>0</v>
          </cell>
          <cell r="M4017">
            <v>0</v>
          </cell>
          <cell r="N4017">
            <v>0</v>
          </cell>
          <cell r="O4017">
            <v>0</v>
          </cell>
          <cell r="P4017">
            <v>0</v>
          </cell>
          <cell r="Q4017">
            <v>0</v>
          </cell>
        </row>
        <row r="4018">
          <cell r="A4018" t="str">
            <v>627002  MACHINERY REPAIR</v>
          </cell>
          <cell r="B4018" t="str">
            <v>627002  MACHINERY REPAIR</v>
          </cell>
          <cell r="C4018">
            <v>0</v>
          </cell>
          <cell r="D4018">
            <v>0</v>
          </cell>
          <cell r="E4018">
            <v>0</v>
          </cell>
          <cell r="F4018">
            <v>0</v>
          </cell>
          <cell r="G4018">
            <v>0</v>
          </cell>
          <cell r="H4018">
            <v>0</v>
          </cell>
          <cell r="I4018">
            <v>0</v>
          </cell>
          <cell r="J4018">
            <v>0</v>
          </cell>
          <cell r="K4018">
            <v>0</v>
          </cell>
          <cell r="L4018">
            <v>0</v>
          </cell>
          <cell r="M4018">
            <v>0</v>
          </cell>
          <cell r="N4018">
            <v>0</v>
          </cell>
          <cell r="O4018">
            <v>0</v>
          </cell>
          <cell r="P4018">
            <v>0</v>
          </cell>
          <cell r="Q4018">
            <v>0</v>
          </cell>
        </row>
        <row r="4019">
          <cell r="A4019" t="str">
            <v>MACH REPAIR</v>
          </cell>
          <cell r="B4019" t="str">
            <v>MACH REPAIR</v>
          </cell>
          <cell r="C4019">
            <v>0</v>
          </cell>
          <cell r="D4019">
            <v>0</v>
          </cell>
          <cell r="E4019">
            <v>0</v>
          </cell>
          <cell r="F4019">
            <v>0</v>
          </cell>
          <cell r="G4019">
            <v>0</v>
          </cell>
          <cell r="H4019">
            <v>0</v>
          </cell>
          <cell r="I4019">
            <v>0</v>
          </cell>
          <cell r="J4019">
            <v>0</v>
          </cell>
          <cell r="K4019">
            <v>0</v>
          </cell>
          <cell r="L4019">
            <v>0</v>
          </cell>
          <cell r="M4019">
            <v>0</v>
          </cell>
          <cell r="N4019">
            <v>0</v>
          </cell>
          <cell r="O4019">
            <v>0</v>
          </cell>
          <cell r="P4019">
            <v>0</v>
          </cell>
          <cell r="Q4019">
            <v>0</v>
          </cell>
        </row>
        <row r="4020">
          <cell r="A4020" t="str">
            <v>629000  TEMPORARY-DIRECT</v>
          </cell>
          <cell r="B4020" t="str">
            <v>629000  TEMPORARY-DIRECT</v>
          </cell>
          <cell r="C4020">
            <v>0</v>
          </cell>
          <cell r="D4020">
            <v>0</v>
          </cell>
          <cell r="E4020">
            <v>0</v>
          </cell>
          <cell r="F4020">
            <v>0</v>
          </cell>
          <cell r="G4020">
            <v>0</v>
          </cell>
          <cell r="H4020">
            <v>0</v>
          </cell>
          <cell r="I4020">
            <v>0</v>
          </cell>
          <cell r="J4020">
            <v>0</v>
          </cell>
          <cell r="K4020">
            <v>0</v>
          </cell>
          <cell r="L4020">
            <v>0</v>
          </cell>
          <cell r="M4020">
            <v>0</v>
          </cell>
          <cell r="N4020">
            <v>0</v>
          </cell>
          <cell r="O4020">
            <v>0</v>
          </cell>
          <cell r="P4020">
            <v>0</v>
          </cell>
          <cell r="Q4020">
            <v>0</v>
          </cell>
        </row>
        <row r="4021">
          <cell r="A4021" t="str">
            <v>629001  TEMPORARY-INDIRECT</v>
          </cell>
          <cell r="B4021" t="str">
            <v>629001  TEMPORARY-INDIRECT</v>
          </cell>
          <cell r="C4021">
            <v>0</v>
          </cell>
          <cell r="D4021">
            <v>0</v>
          </cell>
          <cell r="E4021">
            <v>0</v>
          </cell>
          <cell r="F4021">
            <v>0</v>
          </cell>
          <cell r="G4021">
            <v>0</v>
          </cell>
          <cell r="H4021">
            <v>0</v>
          </cell>
          <cell r="I4021">
            <v>0</v>
          </cell>
          <cell r="J4021">
            <v>0</v>
          </cell>
          <cell r="K4021">
            <v>0</v>
          </cell>
          <cell r="L4021">
            <v>0</v>
          </cell>
          <cell r="M4021">
            <v>0</v>
          </cell>
          <cell r="N4021">
            <v>0</v>
          </cell>
          <cell r="O4021">
            <v>0</v>
          </cell>
          <cell r="P4021">
            <v>0</v>
          </cell>
          <cell r="Q4021">
            <v>0</v>
          </cell>
        </row>
        <row r="4022">
          <cell r="A4022" t="str">
            <v>TEMP LABOR</v>
          </cell>
          <cell r="B4022" t="str">
            <v>TEMP LABOR</v>
          </cell>
          <cell r="C4022">
            <v>0</v>
          </cell>
          <cell r="D4022">
            <v>0</v>
          </cell>
          <cell r="E4022">
            <v>0</v>
          </cell>
          <cell r="F4022">
            <v>0</v>
          </cell>
          <cell r="G4022">
            <v>0</v>
          </cell>
          <cell r="H4022">
            <v>0</v>
          </cell>
          <cell r="I4022">
            <v>0</v>
          </cell>
          <cell r="J4022">
            <v>0</v>
          </cell>
          <cell r="K4022">
            <v>0</v>
          </cell>
          <cell r="L4022">
            <v>0</v>
          </cell>
          <cell r="M4022">
            <v>0</v>
          </cell>
          <cell r="N4022">
            <v>0</v>
          </cell>
          <cell r="O4022">
            <v>0</v>
          </cell>
          <cell r="P4022">
            <v>0</v>
          </cell>
          <cell r="Q4022">
            <v>0</v>
          </cell>
        </row>
        <row r="4023">
          <cell r="A4023" t="str">
            <v>631000  EQUIPMENT RENTAL</v>
          </cell>
          <cell r="B4023" t="str">
            <v>631000  EQUIPMENT RENTAL</v>
          </cell>
          <cell r="C4023">
            <v>0</v>
          </cell>
          <cell r="D4023">
            <v>0</v>
          </cell>
          <cell r="E4023">
            <v>0</v>
          </cell>
          <cell r="F4023">
            <v>0</v>
          </cell>
          <cell r="G4023">
            <v>0</v>
          </cell>
          <cell r="H4023">
            <v>0</v>
          </cell>
          <cell r="I4023">
            <v>0</v>
          </cell>
          <cell r="J4023">
            <v>0</v>
          </cell>
          <cell r="K4023">
            <v>0</v>
          </cell>
          <cell r="L4023">
            <v>0</v>
          </cell>
          <cell r="M4023">
            <v>0</v>
          </cell>
          <cell r="N4023">
            <v>0</v>
          </cell>
          <cell r="O4023">
            <v>0</v>
          </cell>
          <cell r="P4023">
            <v>0</v>
          </cell>
          <cell r="Q4023">
            <v>0</v>
          </cell>
        </row>
        <row r="4024">
          <cell r="A4024" t="str">
            <v>631001  RENTAL COPY MACHINE</v>
          </cell>
          <cell r="B4024" t="str">
            <v>631001  RENTAL COPY MACHINE</v>
          </cell>
          <cell r="C4024">
            <v>0</v>
          </cell>
          <cell r="D4024">
            <v>0</v>
          </cell>
          <cell r="E4024">
            <v>0</v>
          </cell>
          <cell r="F4024">
            <v>0</v>
          </cell>
          <cell r="G4024">
            <v>0</v>
          </cell>
          <cell r="H4024">
            <v>0</v>
          </cell>
          <cell r="I4024">
            <v>0</v>
          </cell>
          <cell r="J4024">
            <v>0</v>
          </cell>
          <cell r="K4024">
            <v>0</v>
          </cell>
          <cell r="L4024">
            <v>0</v>
          </cell>
          <cell r="M4024">
            <v>0</v>
          </cell>
          <cell r="N4024">
            <v>0</v>
          </cell>
          <cell r="O4024">
            <v>0</v>
          </cell>
          <cell r="P4024">
            <v>0</v>
          </cell>
          <cell r="Q4024">
            <v>0</v>
          </cell>
        </row>
        <row r="4025">
          <cell r="A4025" t="str">
            <v>631003  RENTAL OTHER</v>
          </cell>
          <cell r="B4025" t="str">
            <v>631003  RENTAL OTHER</v>
          </cell>
          <cell r="C4025">
            <v>0</v>
          </cell>
          <cell r="D4025">
            <v>0</v>
          </cell>
          <cell r="E4025">
            <v>0</v>
          </cell>
          <cell r="F4025">
            <v>0</v>
          </cell>
          <cell r="G4025">
            <v>0</v>
          </cell>
          <cell r="H4025">
            <v>0</v>
          </cell>
          <cell r="I4025">
            <v>0</v>
          </cell>
          <cell r="J4025">
            <v>0</v>
          </cell>
          <cell r="K4025">
            <v>0</v>
          </cell>
          <cell r="L4025">
            <v>0</v>
          </cell>
          <cell r="M4025">
            <v>0</v>
          </cell>
          <cell r="N4025">
            <v>0</v>
          </cell>
          <cell r="O4025">
            <v>0</v>
          </cell>
          <cell r="P4025">
            <v>0</v>
          </cell>
          <cell r="Q4025">
            <v>0</v>
          </cell>
        </row>
        <row r="4026">
          <cell r="A4026" t="str">
            <v>631100  CONTRIBUTIONS</v>
          </cell>
          <cell r="B4026" t="str">
            <v>631100  CONTRIBUTIONS</v>
          </cell>
          <cell r="C4026">
            <v>0</v>
          </cell>
          <cell r="D4026">
            <v>0</v>
          </cell>
          <cell r="E4026">
            <v>0</v>
          </cell>
          <cell r="F4026">
            <v>0</v>
          </cell>
          <cell r="G4026">
            <v>0</v>
          </cell>
          <cell r="H4026">
            <v>0</v>
          </cell>
          <cell r="I4026">
            <v>0</v>
          </cell>
          <cell r="J4026">
            <v>0</v>
          </cell>
          <cell r="K4026">
            <v>0</v>
          </cell>
          <cell r="L4026">
            <v>0</v>
          </cell>
          <cell r="M4026">
            <v>0</v>
          </cell>
          <cell r="N4026">
            <v>0</v>
          </cell>
          <cell r="O4026">
            <v>0</v>
          </cell>
          <cell r="P4026">
            <v>0</v>
          </cell>
          <cell r="Q4026">
            <v>0</v>
          </cell>
        </row>
        <row r="4027">
          <cell r="A4027" t="str">
            <v>631200  POSTAGE</v>
          </cell>
          <cell r="B4027" t="str">
            <v>631200  POSTAGE</v>
          </cell>
          <cell r="C4027">
            <v>0</v>
          </cell>
          <cell r="D4027">
            <v>0</v>
          </cell>
          <cell r="E4027">
            <v>25.29</v>
          </cell>
          <cell r="F4027">
            <v>0</v>
          </cell>
          <cell r="G4027">
            <v>0</v>
          </cell>
          <cell r="H4027">
            <v>1.5</v>
          </cell>
          <cell r="I4027">
            <v>6.09</v>
          </cell>
          <cell r="J4027">
            <v>0.83</v>
          </cell>
          <cell r="K4027">
            <v>0</v>
          </cell>
          <cell r="L4027">
            <v>0</v>
          </cell>
          <cell r="M4027">
            <v>0</v>
          </cell>
          <cell r="N4027">
            <v>0</v>
          </cell>
          <cell r="O4027">
            <v>33.71</v>
          </cell>
          <cell r="P4027">
            <v>0</v>
          </cell>
          <cell r="Q4027">
            <v>27.31</v>
          </cell>
        </row>
        <row r="4028">
          <cell r="A4028" t="str">
            <v>631201  NON-DEDUCT POSTAGE</v>
          </cell>
          <cell r="B4028" t="str">
            <v>631201  NON-DEDUCT POSTAGE</v>
          </cell>
          <cell r="C4028">
            <v>0</v>
          </cell>
          <cell r="D4028">
            <v>0</v>
          </cell>
          <cell r="E4028">
            <v>0</v>
          </cell>
          <cell r="F4028">
            <v>0</v>
          </cell>
          <cell r="G4028">
            <v>0</v>
          </cell>
          <cell r="H4028">
            <v>0</v>
          </cell>
          <cell r="I4028">
            <v>0</v>
          </cell>
          <cell r="J4028">
            <v>0</v>
          </cell>
          <cell r="K4028">
            <v>0</v>
          </cell>
          <cell r="L4028">
            <v>0</v>
          </cell>
          <cell r="M4028">
            <v>0</v>
          </cell>
          <cell r="N4028">
            <v>0</v>
          </cell>
          <cell r="O4028">
            <v>0</v>
          </cell>
          <cell r="P4028">
            <v>0</v>
          </cell>
          <cell r="Q4028">
            <v>0</v>
          </cell>
        </row>
        <row r="4029">
          <cell r="A4029" t="str">
            <v>631300  MAIL</v>
          </cell>
          <cell r="B4029" t="str">
            <v>631300  MAIL</v>
          </cell>
          <cell r="C4029">
            <v>0</v>
          </cell>
          <cell r="D4029">
            <v>0</v>
          </cell>
          <cell r="E4029">
            <v>0</v>
          </cell>
          <cell r="F4029">
            <v>0</v>
          </cell>
          <cell r="G4029">
            <v>0</v>
          </cell>
          <cell r="H4029">
            <v>0</v>
          </cell>
          <cell r="I4029">
            <v>0</v>
          </cell>
          <cell r="J4029">
            <v>0</v>
          </cell>
          <cell r="K4029">
            <v>0</v>
          </cell>
          <cell r="L4029">
            <v>0</v>
          </cell>
          <cell r="M4029">
            <v>0</v>
          </cell>
          <cell r="N4029">
            <v>0</v>
          </cell>
          <cell r="O4029">
            <v>0</v>
          </cell>
          <cell r="P4029">
            <v>0</v>
          </cell>
          <cell r="Q4029">
            <v>0</v>
          </cell>
        </row>
        <row r="4030">
          <cell r="A4030" t="str">
            <v>OTHER CONTROLLABLE</v>
          </cell>
          <cell r="B4030" t="str">
            <v>OTHER CONTROLLABLE</v>
          </cell>
          <cell r="C4030">
            <v>0</v>
          </cell>
          <cell r="D4030">
            <v>0</v>
          </cell>
          <cell r="E4030">
            <v>25.29</v>
          </cell>
          <cell r="F4030">
            <v>0</v>
          </cell>
          <cell r="G4030">
            <v>0</v>
          </cell>
          <cell r="H4030">
            <v>1.5</v>
          </cell>
          <cell r="I4030">
            <v>6.09</v>
          </cell>
          <cell r="J4030">
            <v>0.83</v>
          </cell>
          <cell r="K4030">
            <v>0</v>
          </cell>
          <cell r="L4030">
            <v>0</v>
          </cell>
          <cell r="M4030">
            <v>0</v>
          </cell>
          <cell r="N4030">
            <v>0</v>
          </cell>
          <cell r="O4030">
            <v>33.71</v>
          </cell>
          <cell r="P4030">
            <v>0</v>
          </cell>
          <cell r="Q4030">
            <v>27.31</v>
          </cell>
        </row>
        <row r="4031">
          <cell r="A4031" t="str">
            <v>631400  TELCOMM - VOICE</v>
          </cell>
          <cell r="B4031" t="str">
            <v>631400  TELCOMM - VOICE</v>
          </cell>
          <cell r="C4031">
            <v>2586.85</v>
          </cell>
          <cell r="D4031">
            <v>1446.03</v>
          </cell>
          <cell r="E4031">
            <v>2121.85</v>
          </cell>
          <cell r="F4031">
            <v>172.01</v>
          </cell>
          <cell r="G4031">
            <v>174.19</v>
          </cell>
          <cell r="H4031">
            <v>174.19</v>
          </cell>
          <cell r="I4031">
            <v>174.19</v>
          </cell>
          <cell r="J4031">
            <v>174.19</v>
          </cell>
          <cell r="K4031">
            <v>0</v>
          </cell>
          <cell r="L4031">
            <v>0</v>
          </cell>
          <cell r="M4031">
            <v>0</v>
          </cell>
          <cell r="N4031">
            <v>0</v>
          </cell>
          <cell r="O4031">
            <v>7023.5</v>
          </cell>
          <cell r="P4031">
            <v>1915.52</v>
          </cell>
          <cell r="Q4031">
            <v>1025.71</v>
          </cell>
        </row>
        <row r="4032">
          <cell r="A4032" t="str">
            <v>631401  TELCOMM-VIDEO CONF</v>
          </cell>
          <cell r="B4032" t="str">
            <v>631401  TELCOMM-VIDEO CONF</v>
          </cell>
          <cell r="C4032">
            <v>0</v>
          </cell>
          <cell r="D4032">
            <v>0</v>
          </cell>
          <cell r="E4032">
            <v>0</v>
          </cell>
          <cell r="F4032">
            <v>0</v>
          </cell>
          <cell r="G4032">
            <v>0</v>
          </cell>
          <cell r="H4032">
            <v>0</v>
          </cell>
          <cell r="I4032">
            <v>0</v>
          </cell>
          <cell r="J4032">
            <v>0</v>
          </cell>
          <cell r="K4032">
            <v>0</v>
          </cell>
          <cell r="L4032">
            <v>0</v>
          </cell>
          <cell r="M4032">
            <v>0</v>
          </cell>
          <cell r="N4032">
            <v>0</v>
          </cell>
          <cell r="O4032">
            <v>0</v>
          </cell>
          <cell r="P4032">
            <v>0</v>
          </cell>
          <cell r="Q4032">
            <v>0</v>
          </cell>
        </row>
        <row r="4033">
          <cell r="A4033" t="str">
            <v>631402  NON-DEDUCT TELE CRED</v>
          </cell>
          <cell r="B4033" t="str">
            <v>631402  NON-DEDUCT TELE CRED</v>
          </cell>
          <cell r="C4033">
            <v>0</v>
          </cell>
          <cell r="D4033">
            <v>0</v>
          </cell>
          <cell r="E4033">
            <v>0</v>
          </cell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0</v>
          </cell>
          <cell r="K4033">
            <v>0</v>
          </cell>
          <cell r="L4033">
            <v>0</v>
          </cell>
          <cell r="M4033">
            <v>0</v>
          </cell>
          <cell r="N4033">
            <v>0</v>
          </cell>
          <cell r="O4033">
            <v>0</v>
          </cell>
          <cell r="P4033">
            <v>0</v>
          </cell>
          <cell r="Q4033">
            <v>0</v>
          </cell>
        </row>
        <row r="4034">
          <cell r="A4034" t="str">
            <v>631403  TELCOMM-INTERNET/WAN</v>
          </cell>
          <cell r="B4034" t="str">
            <v>631403  TELCOMM-INTERNET/WAN</v>
          </cell>
          <cell r="C4034">
            <v>333.66</v>
          </cell>
          <cell r="D4034">
            <v>357.32</v>
          </cell>
          <cell r="E4034">
            <v>335.35</v>
          </cell>
          <cell r="F4034">
            <v>0</v>
          </cell>
          <cell r="G4034">
            <v>0</v>
          </cell>
          <cell r="H4034">
            <v>0</v>
          </cell>
          <cell r="I4034">
            <v>0</v>
          </cell>
          <cell r="J4034">
            <v>0</v>
          </cell>
          <cell r="K4034">
            <v>0</v>
          </cell>
          <cell r="L4034">
            <v>0</v>
          </cell>
          <cell r="M4034">
            <v>0</v>
          </cell>
          <cell r="N4034">
            <v>0</v>
          </cell>
          <cell r="O4034">
            <v>1026.33</v>
          </cell>
          <cell r="P4034">
            <v>299.94</v>
          </cell>
          <cell r="Q4034">
            <v>349.21</v>
          </cell>
        </row>
        <row r="4035">
          <cell r="A4035" t="str">
            <v>631404  TELCOMM-CELLULAR</v>
          </cell>
          <cell r="B4035" t="str">
            <v>631404  TELCOMM-CELLULAR</v>
          </cell>
          <cell r="C4035">
            <v>0</v>
          </cell>
          <cell r="D4035">
            <v>0</v>
          </cell>
          <cell r="E4035">
            <v>0</v>
          </cell>
          <cell r="F4035">
            <v>217.34</v>
          </cell>
          <cell r="G4035">
            <v>0</v>
          </cell>
          <cell r="H4035">
            <v>0</v>
          </cell>
          <cell r="I4035">
            <v>136.62</v>
          </cell>
          <cell r="J4035">
            <v>0</v>
          </cell>
          <cell r="K4035">
            <v>0</v>
          </cell>
          <cell r="L4035">
            <v>0</v>
          </cell>
          <cell r="M4035">
            <v>0</v>
          </cell>
          <cell r="N4035">
            <v>0</v>
          </cell>
          <cell r="O4035">
            <v>353.96</v>
          </cell>
          <cell r="P4035">
            <v>0</v>
          </cell>
          <cell r="Q4035">
            <v>132.12</v>
          </cell>
        </row>
        <row r="4036">
          <cell r="A4036" t="str">
            <v>631405  TELCOMM-CREDIT CARD</v>
          </cell>
          <cell r="B4036" t="str">
            <v>631405  TELCOMM-CREDIT CARD</v>
          </cell>
          <cell r="C4036">
            <v>0</v>
          </cell>
          <cell r="D4036">
            <v>0</v>
          </cell>
          <cell r="E4036">
            <v>0</v>
          </cell>
          <cell r="F4036">
            <v>0</v>
          </cell>
          <cell r="G4036">
            <v>0</v>
          </cell>
          <cell r="H4036">
            <v>0</v>
          </cell>
          <cell r="I4036">
            <v>0</v>
          </cell>
          <cell r="J4036">
            <v>0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0</v>
          </cell>
          <cell r="Q4036">
            <v>0</v>
          </cell>
        </row>
        <row r="4037">
          <cell r="A4037" t="str">
            <v>TELEPHONE</v>
          </cell>
          <cell r="B4037" t="str">
            <v>TELEPHONE</v>
          </cell>
          <cell r="C4037">
            <v>2920.51</v>
          </cell>
          <cell r="D4037">
            <v>1803.35</v>
          </cell>
          <cell r="E4037">
            <v>2457.1999999999998</v>
          </cell>
          <cell r="F4037">
            <v>389.35</v>
          </cell>
          <cell r="G4037">
            <v>174.19</v>
          </cell>
          <cell r="H4037">
            <v>174.19</v>
          </cell>
          <cell r="I4037">
            <v>310.81</v>
          </cell>
          <cell r="J4037">
            <v>174.19</v>
          </cell>
          <cell r="K4037">
            <v>0</v>
          </cell>
          <cell r="L4037">
            <v>0</v>
          </cell>
          <cell r="M4037">
            <v>0</v>
          </cell>
          <cell r="N4037">
            <v>0</v>
          </cell>
          <cell r="O4037">
            <v>8403.7900000000009</v>
          </cell>
          <cell r="P4037">
            <v>2215.46</v>
          </cell>
          <cell r="Q4037">
            <v>1507.04</v>
          </cell>
        </row>
        <row r="4038">
          <cell r="A4038" t="str">
            <v xml:space="preserve">  TOTAL CONTROLLABLE</v>
          </cell>
          <cell r="B4038" t="str">
            <v xml:space="preserve">  TOTAL CONTROLLABLE</v>
          </cell>
          <cell r="C4038">
            <v>6903.15</v>
          </cell>
          <cell r="D4038">
            <v>7863.36</v>
          </cell>
          <cell r="E4038">
            <v>8271.99</v>
          </cell>
          <cell r="F4038">
            <v>6381.71</v>
          </cell>
          <cell r="G4038">
            <v>3295.03</v>
          </cell>
          <cell r="H4038">
            <v>4537.87</v>
          </cell>
          <cell r="I4038">
            <v>2276.6999999999998</v>
          </cell>
          <cell r="J4038">
            <v>4599.79</v>
          </cell>
          <cell r="K4038">
            <v>1154.28</v>
          </cell>
          <cell r="L4038">
            <v>0</v>
          </cell>
          <cell r="M4038">
            <v>0</v>
          </cell>
          <cell r="N4038">
            <v>0</v>
          </cell>
          <cell r="O4038">
            <v>45283.88</v>
          </cell>
          <cell r="P4038">
            <v>8185.29</v>
          </cell>
          <cell r="Q4038">
            <v>18248.11</v>
          </cell>
        </row>
        <row r="4039">
          <cell r="A4039" t="str">
            <v>633000  RENT BUILDING</v>
          </cell>
          <cell r="B4039" t="str">
            <v>633000  RENT BUILDING</v>
          </cell>
          <cell r="C4039">
            <v>0</v>
          </cell>
          <cell r="D4039">
            <v>0</v>
          </cell>
          <cell r="E4039">
            <v>0</v>
          </cell>
          <cell r="F4039">
            <v>0</v>
          </cell>
          <cell r="G4039">
            <v>0</v>
          </cell>
          <cell r="H4039">
            <v>0</v>
          </cell>
          <cell r="I4039">
            <v>0</v>
          </cell>
          <cell r="J4039">
            <v>0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  <cell r="O4039">
            <v>0</v>
          </cell>
          <cell r="P4039">
            <v>0</v>
          </cell>
          <cell r="Q4039">
            <v>0</v>
          </cell>
        </row>
        <row r="4040">
          <cell r="A4040" t="str">
            <v>633001  SUNDRY</v>
          </cell>
          <cell r="B4040" t="str">
            <v>633001  SUNDRY</v>
          </cell>
          <cell r="C4040">
            <v>0</v>
          </cell>
          <cell r="D4040">
            <v>0</v>
          </cell>
          <cell r="E4040">
            <v>0</v>
          </cell>
          <cell r="F4040">
            <v>0</v>
          </cell>
          <cell r="G4040">
            <v>0</v>
          </cell>
          <cell r="H4040">
            <v>0</v>
          </cell>
          <cell r="I4040">
            <v>0</v>
          </cell>
          <cell r="J4040">
            <v>0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  <cell r="O4040">
            <v>0</v>
          </cell>
          <cell r="P4040">
            <v>0</v>
          </cell>
          <cell r="Q4040">
            <v>0</v>
          </cell>
        </row>
        <row r="4041">
          <cell r="A4041" t="str">
            <v>633009  BUILDING CLEANING</v>
          </cell>
          <cell r="B4041" t="str">
            <v>633009  BUILDING CLEANING</v>
          </cell>
          <cell r="C4041">
            <v>0</v>
          </cell>
          <cell r="D4041">
            <v>0</v>
          </cell>
          <cell r="E4041">
            <v>0</v>
          </cell>
          <cell r="F4041">
            <v>0</v>
          </cell>
          <cell r="G4041">
            <v>0</v>
          </cell>
          <cell r="H4041">
            <v>0</v>
          </cell>
          <cell r="I4041">
            <v>0</v>
          </cell>
          <cell r="J4041">
            <v>0</v>
          </cell>
          <cell r="K4041">
            <v>0</v>
          </cell>
          <cell r="L4041">
            <v>0</v>
          </cell>
          <cell r="M4041">
            <v>0</v>
          </cell>
          <cell r="N4041">
            <v>0</v>
          </cell>
          <cell r="O4041">
            <v>0</v>
          </cell>
          <cell r="P4041">
            <v>0</v>
          </cell>
          <cell r="Q4041">
            <v>0</v>
          </cell>
        </row>
        <row r="4042">
          <cell r="A4042" t="str">
            <v>633010  BUILDING OTHER</v>
          </cell>
          <cell r="B4042" t="str">
            <v>633010  BUILDING OTHER</v>
          </cell>
          <cell r="C4042">
            <v>0</v>
          </cell>
          <cell r="D4042">
            <v>0</v>
          </cell>
          <cell r="E4042">
            <v>0</v>
          </cell>
          <cell r="F4042">
            <v>0</v>
          </cell>
          <cell r="G4042">
            <v>0</v>
          </cell>
          <cell r="H4042">
            <v>0</v>
          </cell>
          <cell r="I4042">
            <v>0</v>
          </cell>
          <cell r="J4042">
            <v>0</v>
          </cell>
          <cell r="K4042">
            <v>0</v>
          </cell>
          <cell r="L4042">
            <v>0</v>
          </cell>
          <cell r="M4042">
            <v>0</v>
          </cell>
          <cell r="N4042">
            <v>0</v>
          </cell>
          <cell r="O4042">
            <v>0</v>
          </cell>
          <cell r="P4042">
            <v>0</v>
          </cell>
          <cell r="Q4042">
            <v>0</v>
          </cell>
        </row>
        <row r="4043">
          <cell r="A4043" t="str">
            <v>RENT BUILDING</v>
          </cell>
          <cell r="B4043" t="str">
            <v>RENT BUILDING</v>
          </cell>
          <cell r="C4043">
            <v>0</v>
          </cell>
          <cell r="D4043">
            <v>0</v>
          </cell>
          <cell r="E4043">
            <v>0</v>
          </cell>
          <cell r="F4043">
            <v>0</v>
          </cell>
          <cell r="G4043">
            <v>0</v>
          </cell>
          <cell r="H4043">
            <v>0</v>
          </cell>
          <cell r="I4043">
            <v>0</v>
          </cell>
          <cell r="J4043">
            <v>0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0</v>
          </cell>
          <cell r="Q4043">
            <v>0</v>
          </cell>
        </row>
        <row r="4044">
          <cell r="A4044" t="str">
            <v>635000  HEAT, LIGHT &amp; POWER</v>
          </cell>
          <cell r="B4044" t="str">
            <v>635000  HEAT, LIGHT &amp; POWER</v>
          </cell>
          <cell r="C4044">
            <v>0</v>
          </cell>
          <cell r="D4044">
            <v>0</v>
          </cell>
          <cell r="E4044">
            <v>0</v>
          </cell>
          <cell r="F4044">
            <v>0</v>
          </cell>
          <cell r="G4044">
            <v>0</v>
          </cell>
          <cell r="H4044">
            <v>0</v>
          </cell>
          <cell r="I4044">
            <v>0</v>
          </cell>
          <cell r="J4044">
            <v>0</v>
          </cell>
          <cell r="K4044">
            <v>0</v>
          </cell>
          <cell r="L4044">
            <v>0</v>
          </cell>
          <cell r="M4044">
            <v>0</v>
          </cell>
          <cell r="N4044">
            <v>0</v>
          </cell>
          <cell r="O4044">
            <v>0</v>
          </cell>
          <cell r="P4044">
            <v>0</v>
          </cell>
          <cell r="Q4044">
            <v>0</v>
          </cell>
        </row>
        <row r="4045">
          <cell r="A4045" t="str">
            <v>635001  HEAT</v>
          </cell>
          <cell r="B4045" t="str">
            <v>635001  HEAT</v>
          </cell>
          <cell r="C4045">
            <v>0</v>
          </cell>
          <cell r="D4045">
            <v>0</v>
          </cell>
          <cell r="E4045">
            <v>0</v>
          </cell>
          <cell r="F4045">
            <v>0</v>
          </cell>
          <cell r="G4045">
            <v>0</v>
          </cell>
          <cell r="H4045">
            <v>0</v>
          </cell>
          <cell r="I4045">
            <v>0</v>
          </cell>
          <cell r="J4045">
            <v>0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0</v>
          </cell>
          <cell r="Q4045">
            <v>0</v>
          </cell>
        </row>
        <row r="4046">
          <cell r="A4046" t="str">
            <v>635002  LIGHT / POWER</v>
          </cell>
          <cell r="B4046" t="str">
            <v>635002  LIGHT / POWER</v>
          </cell>
          <cell r="C4046">
            <v>0</v>
          </cell>
          <cell r="D4046">
            <v>0</v>
          </cell>
          <cell r="E4046">
            <v>0</v>
          </cell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0</v>
          </cell>
          <cell r="K4046">
            <v>0</v>
          </cell>
          <cell r="L4046">
            <v>0</v>
          </cell>
          <cell r="M4046">
            <v>0</v>
          </cell>
          <cell r="N4046">
            <v>0</v>
          </cell>
          <cell r="O4046">
            <v>0</v>
          </cell>
          <cell r="P4046">
            <v>0</v>
          </cell>
          <cell r="Q4046">
            <v>0</v>
          </cell>
        </row>
        <row r="4047">
          <cell r="A4047" t="str">
            <v>635003  WATER</v>
          </cell>
          <cell r="B4047" t="str">
            <v>635003  WATER</v>
          </cell>
          <cell r="C4047">
            <v>0</v>
          </cell>
          <cell r="D4047">
            <v>0</v>
          </cell>
          <cell r="E4047">
            <v>0</v>
          </cell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0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0</v>
          </cell>
          <cell r="Q4047">
            <v>0</v>
          </cell>
        </row>
        <row r="4048">
          <cell r="A4048" t="str">
            <v>HEAT LIGHT &amp; POWER</v>
          </cell>
          <cell r="B4048" t="str">
            <v>HEAT LIGHT &amp; POWER</v>
          </cell>
          <cell r="C4048">
            <v>0</v>
          </cell>
          <cell r="D4048">
            <v>0</v>
          </cell>
          <cell r="E4048">
            <v>0</v>
          </cell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0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</row>
        <row r="4049">
          <cell r="A4049" t="str">
            <v>637000 BUILDING DIST</v>
          </cell>
          <cell r="B4049" t="str">
            <v>637000 BUILDING DIST</v>
          </cell>
          <cell r="C4049">
            <v>0</v>
          </cell>
          <cell r="D4049">
            <v>0</v>
          </cell>
          <cell r="E4049">
            <v>0</v>
          </cell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0</v>
          </cell>
          <cell r="K4049">
            <v>0</v>
          </cell>
          <cell r="L4049">
            <v>0</v>
          </cell>
          <cell r="M4049">
            <v>0</v>
          </cell>
          <cell r="N4049">
            <v>0</v>
          </cell>
          <cell r="O4049">
            <v>0</v>
          </cell>
          <cell r="P4049">
            <v>0</v>
          </cell>
          <cell r="Q4049">
            <v>0</v>
          </cell>
        </row>
        <row r="4050">
          <cell r="A4050" t="str">
            <v>637100 IS ALLOCATION</v>
          </cell>
          <cell r="B4050" t="str">
            <v>637100 IS ALLOCATION</v>
          </cell>
          <cell r="C4050">
            <v>0</v>
          </cell>
          <cell r="D4050">
            <v>0</v>
          </cell>
          <cell r="E4050">
            <v>0</v>
          </cell>
          <cell r="F4050">
            <v>0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  <cell r="O4050">
            <v>0</v>
          </cell>
          <cell r="P4050">
            <v>0</v>
          </cell>
          <cell r="Q4050">
            <v>0</v>
          </cell>
        </row>
        <row r="4051">
          <cell r="A4051" t="str">
            <v>OTHER SEMI CONTROLL</v>
          </cell>
          <cell r="B4051" t="str">
            <v>OTHER SEMI CONTROLL</v>
          </cell>
          <cell r="C4051">
            <v>0</v>
          </cell>
          <cell r="D4051">
            <v>0</v>
          </cell>
          <cell r="E4051">
            <v>0</v>
          </cell>
          <cell r="F4051">
            <v>0</v>
          </cell>
          <cell r="G4051">
            <v>0</v>
          </cell>
          <cell r="H4051">
            <v>0</v>
          </cell>
          <cell r="I4051">
            <v>0</v>
          </cell>
          <cell r="J4051">
            <v>0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0</v>
          </cell>
          <cell r="Q4051">
            <v>0</v>
          </cell>
        </row>
        <row r="4052">
          <cell r="A4052" t="str">
            <v xml:space="preserve">  TOTAL SEMI CONTROL</v>
          </cell>
          <cell r="B4052" t="str">
            <v xml:space="preserve">  TOTAL SEMI CONTROL</v>
          </cell>
          <cell r="C4052">
            <v>0</v>
          </cell>
          <cell r="D4052">
            <v>0</v>
          </cell>
          <cell r="E4052">
            <v>0</v>
          </cell>
          <cell r="F4052">
            <v>0</v>
          </cell>
          <cell r="G4052">
            <v>0</v>
          </cell>
          <cell r="H4052">
            <v>0</v>
          </cell>
          <cell r="I4052">
            <v>0</v>
          </cell>
          <cell r="J4052">
            <v>0</v>
          </cell>
          <cell r="K4052">
            <v>0</v>
          </cell>
          <cell r="L4052">
            <v>0</v>
          </cell>
          <cell r="M4052">
            <v>0</v>
          </cell>
          <cell r="N4052">
            <v>0</v>
          </cell>
          <cell r="O4052">
            <v>0</v>
          </cell>
          <cell r="P4052">
            <v>0</v>
          </cell>
          <cell r="Q4052">
            <v>0</v>
          </cell>
        </row>
        <row r="4053">
          <cell r="A4053" t="str">
            <v>643000  DEPRECIATION</v>
          </cell>
          <cell r="B4053" t="str">
            <v>643000  DEPRECIATION</v>
          </cell>
          <cell r="C4053">
            <v>1067.9000000000001</v>
          </cell>
          <cell r="D4053">
            <v>1067.9100000000001</v>
          </cell>
          <cell r="E4053">
            <v>1067.8900000000001</v>
          </cell>
          <cell r="F4053">
            <v>1067.8699999999999</v>
          </cell>
          <cell r="G4053">
            <v>1067.9100000000001</v>
          </cell>
          <cell r="H4053">
            <v>1067.8900000000001</v>
          </cell>
          <cell r="I4053">
            <v>1041.51</v>
          </cell>
          <cell r="J4053">
            <v>1041.5</v>
          </cell>
          <cell r="K4053">
            <v>0</v>
          </cell>
          <cell r="L4053">
            <v>0</v>
          </cell>
          <cell r="M4053">
            <v>0</v>
          </cell>
          <cell r="N4053">
            <v>0</v>
          </cell>
          <cell r="O4053">
            <v>8490.3799999999992</v>
          </cell>
          <cell r="P4053">
            <v>1067.9100000000001</v>
          </cell>
          <cell r="Q4053">
            <v>1067.8900000000001</v>
          </cell>
        </row>
        <row r="4054">
          <cell r="A4054" t="str">
            <v>643001  DEPR- START UP</v>
          </cell>
          <cell r="B4054" t="str">
            <v>643001  DEPR- START UP</v>
          </cell>
          <cell r="C4054">
            <v>0</v>
          </cell>
          <cell r="D4054">
            <v>0</v>
          </cell>
          <cell r="E4054">
            <v>0</v>
          </cell>
          <cell r="F4054">
            <v>0</v>
          </cell>
          <cell r="G4054">
            <v>0</v>
          </cell>
          <cell r="H4054">
            <v>0</v>
          </cell>
          <cell r="I4054">
            <v>0</v>
          </cell>
          <cell r="J4054">
            <v>0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0</v>
          </cell>
          <cell r="Q4054">
            <v>0</v>
          </cell>
        </row>
        <row r="4055">
          <cell r="A4055" t="str">
            <v>643002  DEPR INSTALLATION</v>
          </cell>
          <cell r="B4055" t="str">
            <v>643002  DEPR INSTALLATION</v>
          </cell>
          <cell r="C4055">
            <v>0</v>
          </cell>
          <cell r="D4055">
            <v>0</v>
          </cell>
          <cell r="E4055">
            <v>0</v>
          </cell>
          <cell r="F4055">
            <v>0</v>
          </cell>
          <cell r="G4055">
            <v>0</v>
          </cell>
          <cell r="H4055">
            <v>0</v>
          </cell>
          <cell r="I4055">
            <v>0</v>
          </cell>
          <cell r="J4055">
            <v>0</v>
          </cell>
          <cell r="K4055">
            <v>0</v>
          </cell>
          <cell r="L4055">
            <v>0</v>
          </cell>
          <cell r="M4055">
            <v>0</v>
          </cell>
          <cell r="N4055">
            <v>0</v>
          </cell>
          <cell r="O4055">
            <v>0</v>
          </cell>
          <cell r="P4055">
            <v>0</v>
          </cell>
          <cell r="Q4055">
            <v>0</v>
          </cell>
        </row>
        <row r="4056">
          <cell r="A4056" t="str">
            <v>643003  DEPR-AUDIOVISUAL</v>
          </cell>
          <cell r="B4056" t="str">
            <v>643003  DEPR-AUDIOVISUAL</v>
          </cell>
          <cell r="C4056">
            <v>0</v>
          </cell>
          <cell r="D4056">
            <v>0</v>
          </cell>
          <cell r="E4056">
            <v>0</v>
          </cell>
          <cell r="F4056">
            <v>0</v>
          </cell>
          <cell r="G4056">
            <v>0</v>
          </cell>
          <cell r="H4056">
            <v>0</v>
          </cell>
          <cell r="I4056">
            <v>0</v>
          </cell>
          <cell r="J4056">
            <v>0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0</v>
          </cell>
          <cell r="Q4056">
            <v>0</v>
          </cell>
        </row>
        <row r="4057">
          <cell r="A4057" t="str">
            <v>643004  DEPRECIATION-TOOLS</v>
          </cell>
          <cell r="B4057" t="str">
            <v>643004  DEPRECIATION-TOOLS</v>
          </cell>
          <cell r="C4057">
            <v>0</v>
          </cell>
          <cell r="D4057">
            <v>0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  <cell r="O4057">
            <v>0</v>
          </cell>
          <cell r="P4057">
            <v>0</v>
          </cell>
          <cell r="Q4057">
            <v>0</v>
          </cell>
        </row>
        <row r="4058">
          <cell r="A4058" t="str">
            <v>643005  DEPR DEMO-ROOM</v>
          </cell>
          <cell r="B4058" t="str">
            <v>643005  DEPR DEMO-ROOM</v>
          </cell>
          <cell r="C4058">
            <v>0</v>
          </cell>
          <cell r="D4058">
            <v>0</v>
          </cell>
          <cell r="E4058">
            <v>0</v>
          </cell>
          <cell r="F4058">
            <v>0</v>
          </cell>
          <cell r="G4058">
            <v>0</v>
          </cell>
          <cell r="H4058">
            <v>0</v>
          </cell>
          <cell r="I4058">
            <v>0</v>
          </cell>
          <cell r="J4058">
            <v>0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0</v>
          </cell>
          <cell r="Q4058">
            <v>0</v>
          </cell>
        </row>
        <row r="4059">
          <cell r="A4059" t="str">
            <v>643006  DEPR-FURNITURE</v>
          </cell>
          <cell r="B4059" t="str">
            <v>643006  DEPR-FURNITURE</v>
          </cell>
          <cell r="C4059">
            <v>0</v>
          </cell>
          <cell r="D4059">
            <v>0</v>
          </cell>
          <cell r="E4059">
            <v>0</v>
          </cell>
          <cell r="F4059">
            <v>0</v>
          </cell>
          <cell r="G4059">
            <v>0</v>
          </cell>
          <cell r="H4059">
            <v>0</v>
          </cell>
          <cell r="I4059">
            <v>0</v>
          </cell>
          <cell r="J4059">
            <v>0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P4059">
            <v>0</v>
          </cell>
          <cell r="Q4059">
            <v>0</v>
          </cell>
        </row>
        <row r="4060">
          <cell r="A4060" t="str">
            <v>643007  DEPRECIATION-EDP</v>
          </cell>
          <cell r="B4060" t="str">
            <v>643007  DEPRECIATION-EDP</v>
          </cell>
          <cell r="C4060">
            <v>0</v>
          </cell>
          <cell r="D4060">
            <v>0</v>
          </cell>
          <cell r="E4060">
            <v>0</v>
          </cell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P4060">
            <v>0</v>
          </cell>
          <cell r="Q4060">
            <v>0</v>
          </cell>
        </row>
        <row r="4061">
          <cell r="A4061" t="str">
            <v>643009  DEPRECIATION-CARS</v>
          </cell>
          <cell r="B4061" t="str">
            <v>643009  DEPRECIATION-CARS</v>
          </cell>
          <cell r="C4061">
            <v>0</v>
          </cell>
          <cell r="D4061">
            <v>0</v>
          </cell>
          <cell r="E4061">
            <v>0</v>
          </cell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0</v>
          </cell>
          <cell r="P4061">
            <v>0</v>
          </cell>
          <cell r="Q4061">
            <v>0</v>
          </cell>
        </row>
        <row r="4062">
          <cell r="A4062" t="str">
            <v>643010  DEPR-LS HLD IMP</v>
          </cell>
          <cell r="B4062" t="str">
            <v>643010  DEPR-LS HLD IMP</v>
          </cell>
          <cell r="C4062">
            <v>0</v>
          </cell>
          <cell r="D4062">
            <v>0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0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0</v>
          </cell>
          <cell r="Q4062">
            <v>0</v>
          </cell>
        </row>
        <row r="4063">
          <cell r="A4063" t="str">
            <v>643011  DEPR-HARDWARE</v>
          </cell>
          <cell r="B4063" t="str">
            <v>643011  DEPR-HARDWARE</v>
          </cell>
          <cell r="C4063">
            <v>0</v>
          </cell>
          <cell r="D4063">
            <v>0</v>
          </cell>
          <cell r="E4063">
            <v>0</v>
          </cell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0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0</v>
          </cell>
          <cell r="Q4063">
            <v>0</v>
          </cell>
        </row>
        <row r="4064">
          <cell r="A4064" t="str">
            <v>643012  DEPR-SOFTWARE</v>
          </cell>
          <cell r="B4064" t="str">
            <v>643012  DEPR-SOFTWARE</v>
          </cell>
          <cell r="C4064">
            <v>0</v>
          </cell>
          <cell r="D4064">
            <v>0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0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0</v>
          </cell>
          <cell r="Q4064">
            <v>0</v>
          </cell>
        </row>
        <row r="4065">
          <cell r="A4065" t="str">
            <v>643013  DEPR-MACH&amp;EQUIP</v>
          </cell>
          <cell r="B4065" t="str">
            <v>643013  DEPR-MACH&amp;EQUIP</v>
          </cell>
          <cell r="C4065">
            <v>0</v>
          </cell>
          <cell r="D4065">
            <v>0</v>
          </cell>
          <cell r="E4065">
            <v>0</v>
          </cell>
          <cell r="F4065">
            <v>0</v>
          </cell>
          <cell r="G4065">
            <v>0</v>
          </cell>
          <cell r="H4065">
            <v>0</v>
          </cell>
          <cell r="I4065">
            <v>0</v>
          </cell>
          <cell r="J4065">
            <v>0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0</v>
          </cell>
          <cell r="Q4065">
            <v>0</v>
          </cell>
        </row>
        <row r="4066">
          <cell r="A4066" t="str">
            <v>643014  DEPR-SOFTWARE</v>
          </cell>
          <cell r="B4066" t="str">
            <v>643014  DEPR-SOFTWARE</v>
          </cell>
          <cell r="C4066">
            <v>0</v>
          </cell>
          <cell r="D4066">
            <v>0</v>
          </cell>
          <cell r="E4066">
            <v>0</v>
          </cell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0</v>
          </cell>
          <cell r="Q4066">
            <v>0</v>
          </cell>
        </row>
        <row r="4067">
          <cell r="A4067" t="str">
            <v>643017  REDUCTION OF DEPR.</v>
          </cell>
          <cell r="B4067" t="str">
            <v>643017  REDUCTION OF DEPR.</v>
          </cell>
          <cell r="C4067">
            <v>0</v>
          </cell>
          <cell r="D4067">
            <v>0</v>
          </cell>
          <cell r="E4067">
            <v>0</v>
          </cell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0</v>
          </cell>
          <cell r="Q4067">
            <v>0</v>
          </cell>
        </row>
        <row r="4068">
          <cell r="A4068" t="str">
            <v>DEPRECIATION</v>
          </cell>
          <cell r="B4068" t="str">
            <v>DEPRECIATION</v>
          </cell>
          <cell r="C4068">
            <v>1067.9000000000001</v>
          </cell>
          <cell r="D4068">
            <v>1067.9100000000001</v>
          </cell>
          <cell r="E4068">
            <v>1067.8900000000001</v>
          </cell>
          <cell r="F4068">
            <v>1067.8699999999999</v>
          </cell>
          <cell r="G4068">
            <v>1067.9100000000001</v>
          </cell>
          <cell r="H4068">
            <v>1067.8900000000001</v>
          </cell>
          <cell r="I4068">
            <v>1041.51</v>
          </cell>
          <cell r="J4068">
            <v>1041.5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8490.3799999999992</v>
          </cell>
          <cell r="P4068">
            <v>1067.9100000000001</v>
          </cell>
          <cell r="Q4068">
            <v>1067.8900000000001</v>
          </cell>
        </row>
        <row r="4069">
          <cell r="A4069" t="str">
            <v>645000  AMORT-PATENTS</v>
          </cell>
          <cell r="B4069" t="str">
            <v>645000  AMORT-PATENTS</v>
          </cell>
          <cell r="C4069">
            <v>0</v>
          </cell>
          <cell r="D4069">
            <v>0</v>
          </cell>
          <cell r="E4069">
            <v>0</v>
          </cell>
          <cell r="F4069">
            <v>0</v>
          </cell>
          <cell r="G4069">
            <v>0</v>
          </cell>
          <cell r="H4069">
            <v>0</v>
          </cell>
          <cell r="I4069">
            <v>0</v>
          </cell>
          <cell r="J4069">
            <v>0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0</v>
          </cell>
          <cell r="P4069">
            <v>0</v>
          </cell>
          <cell r="Q4069">
            <v>0</v>
          </cell>
        </row>
        <row r="4070">
          <cell r="A4070" t="str">
            <v>645002  AMORT-LICENSE AGMTS</v>
          </cell>
          <cell r="B4070" t="str">
            <v>645002  AMORT-LICENSE AGMTS</v>
          </cell>
          <cell r="C4070">
            <v>0</v>
          </cell>
          <cell r="D4070">
            <v>0</v>
          </cell>
          <cell r="E4070">
            <v>0</v>
          </cell>
          <cell r="F4070">
            <v>0</v>
          </cell>
          <cell r="G4070">
            <v>0</v>
          </cell>
          <cell r="H4070">
            <v>0</v>
          </cell>
          <cell r="I4070">
            <v>0</v>
          </cell>
          <cell r="J4070">
            <v>0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0</v>
          </cell>
          <cell r="Q4070">
            <v>0</v>
          </cell>
        </row>
        <row r="4071">
          <cell r="A4071" t="str">
            <v>AMORTIZATION</v>
          </cell>
          <cell r="B4071" t="str">
            <v>AMORTIZATION</v>
          </cell>
          <cell r="C4071">
            <v>0</v>
          </cell>
          <cell r="D4071">
            <v>0</v>
          </cell>
          <cell r="E4071">
            <v>0</v>
          </cell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0</v>
          </cell>
          <cell r="K4071">
            <v>0</v>
          </cell>
          <cell r="L4071">
            <v>0</v>
          </cell>
          <cell r="M4071">
            <v>0</v>
          </cell>
          <cell r="N4071">
            <v>0</v>
          </cell>
          <cell r="O4071">
            <v>0</v>
          </cell>
          <cell r="P4071">
            <v>0</v>
          </cell>
          <cell r="Q4071">
            <v>0</v>
          </cell>
        </row>
        <row r="4072">
          <cell r="A4072" t="str">
            <v>647000  PROPERTY TAXES</v>
          </cell>
          <cell r="B4072" t="str">
            <v>647000  PROPERTY TAXES</v>
          </cell>
          <cell r="C4072">
            <v>0</v>
          </cell>
          <cell r="D4072">
            <v>0</v>
          </cell>
          <cell r="E4072">
            <v>0</v>
          </cell>
          <cell r="F4072">
            <v>0</v>
          </cell>
          <cell r="G4072">
            <v>0</v>
          </cell>
          <cell r="H4072">
            <v>0</v>
          </cell>
          <cell r="I4072">
            <v>0</v>
          </cell>
          <cell r="J4072">
            <v>0</v>
          </cell>
          <cell r="K4072">
            <v>0</v>
          </cell>
          <cell r="L4072">
            <v>0</v>
          </cell>
          <cell r="M4072">
            <v>0</v>
          </cell>
          <cell r="N4072">
            <v>0</v>
          </cell>
          <cell r="O4072">
            <v>0</v>
          </cell>
          <cell r="P4072">
            <v>0</v>
          </cell>
          <cell r="Q4072">
            <v>0</v>
          </cell>
        </row>
        <row r="4073">
          <cell r="A4073" t="str">
            <v>647002  TAXES-OTHER</v>
          </cell>
          <cell r="B4073" t="str">
            <v>647002  TAXES-OTHER</v>
          </cell>
          <cell r="C4073">
            <v>0</v>
          </cell>
          <cell r="D4073">
            <v>0</v>
          </cell>
          <cell r="E4073">
            <v>0</v>
          </cell>
          <cell r="F4073">
            <v>0</v>
          </cell>
          <cell r="G4073">
            <v>0</v>
          </cell>
          <cell r="H4073">
            <v>0</v>
          </cell>
          <cell r="I4073">
            <v>0</v>
          </cell>
          <cell r="J4073">
            <v>0</v>
          </cell>
          <cell r="K4073">
            <v>0</v>
          </cell>
          <cell r="L4073">
            <v>0</v>
          </cell>
          <cell r="M4073">
            <v>0</v>
          </cell>
          <cell r="N4073">
            <v>0</v>
          </cell>
          <cell r="O4073">
            <v>0</v>
          </cell>
          <cell r="P4073">
            <v>0</v>
          </cell>
          <cell r="Q4073">
            <v>0</v>
          </cell>
        </row>
        <row r="4074">
          <cell r="A4074" t="str">
            <v>647100  UNRECOVERABLE VAT</v>
          </cell>
          <cell r="B4074" t="str">
            <v>647100  UNRECOVERABLE VAT</v>
          </cell>
          <cell r="C4074">
            <v>0</v>
          </cell>
          <cell r="D4074">
            <v>0</v>
          </cell>
          <cell r="E4074">
            <v>0</v>
          </cell>
          <cell r="F4074">
            <v>0</v>
          </cell>
          <cell r="G4074">
            <v>0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0</v>
          </cell>
          <cell r="Q4074">
            <v>0</v>
          </cell>
        </row>
        <row r="4075">
          <cell r="A4075" t="str">
            <v>647107  STAMP DUTY</v>
          </cell>
          <cell r="B4075" t="str">
            <v>647107  STAMP DUTY</v>
          </cell>
          <cell r="C4075">
            <v>0</v>
          </cell>
          <cell r="D4075">
            <v>0</v>
          </cell>
          <cell r="E4075">
            <v>0</v>
          </cell>
          <cell r="F4075">
            <v>0</v>
          </cell>
          <cell r="G4075">
            <v>0</v>
          </cell>
          <cell r="H4075">
            <v>0</v>
          </cell>
          <cell r="I4075">
            <v>0</v>
          </cell>
          <cell r="J4075">
            <v>0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0</v>
          </cell>
          <cell r="Q4075">
            <v>0</v>
          </cell>
        </row>
        <row r="4076">
          <cell r="A4076" t="str">
            <v>647108  SALES TAX</v>
          </cell>
          <cell r="B4076" t="str">
            <v>647108  SALES TAX</v>
          </cell>
          <cell r="C4076">
            <v>0</v>
          </cell>
          <cell r="D4076">
            <v>0</v>
          </cell>
          <cell r="E4076">
            <v>0</v>
          </cell>
          <cell r="F4076">
            <v>0</v>
          </cell>
          <cell r="G4076">
            <v>0</v>
          </cell>
          <cell r="H4076">
            <v>0</v>
          </cell>
          <cell r="I4076">
            <v>0</v>
          </cell>
          <cell r="J4076">
            <v>0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0</v>
          </cell>
          <cell r="Q4076">
            <v>0</v>
          </cell>
        </row>
        <row r="4077">
          <cell r="A4077" t="str">
            <v>TAXES</v>
          </cell>
          <cell r="B4077" t="str">
            <v>TAXES</v>
          </cell>
          <cell r="C4077">
            <v>0</v>
          </cell>
          <cell r="D4077">
            <v>0</v>
          </cell>
          <cell r="E4077">
            <v>0</v>
          </cell>
          <cell r="F4077">
            <v>0</v>
          </cell>
          <cell r="G4077">
            <v>0</v>
          </cell>
          <cell r="H4077">
            <v>0</v>
          </cell>
          <cell r="I4077">
            <v>0</v>
          </cell>
          <cell r="J4077">
            <v>0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0</v>
          </cell>
          <cell r="Q4077">
            <v>0</v>
          </cell>
        </row>
        <row r="4078">
          <cell r="A4078" t="str">
            <v xml:space="preserve">  TOTAL FIXED</v>
          </cell>
          <cell r="B4078" t="str">
            <v xml:space="preserve">  TOTAL FIXED</v>
          </cell>
          <cell r="C4078">
            <v>1067.9000000000001</v>
          </cell>
          <cell r="D4078">
            <v>1067.9100000000001</v>
          </cell>
          <cell r="E4078">
            <v>1067.8900000000001</v>
          </cell>
          <cell r="F4078">
            <v>1067.8699999999999</v>
          </cell>
          <cell r="G4078">
            <v>1067.9100000000001</v>
          </cell>
          <cell r="H4078">
            <v>1067.8900000000001</v>
          </cell>
          <cell r="I4078">
            <v>1041.51</v>
          </cell>
          <cell r="J4078">
            <v>1041.5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8490.3799999999992</v>
          </cell>
          <cell r="P4078">
            <v>1067.9100000000001</v>
          </cell>
          <cell r="Q4078">
            <v>1067.8900000000001</v>
          </cell>
        </row>
        <row r="4079">
          <cell r="A4079" t="str">
            <v>INTERCO RENT</v>
          </cell>
          <cell r="B4079" t="str">
            <v>INTERCO RENT</v>
          </cell>
          <cell r="C4079">
            <v>0</v>
          </cell>
          <cell r="D4079">
            <v>0</v>
          </cell>
          <cell r="E4079">
            <v>0</v>
          </cell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0</v>
          </cell>
          <cell r="L4079">
            <v>0</v>
          </cell>
          <cell r="M4079">
            <v>0</v>
          </cell>
          <cell r="N4079">
            <v>0</v>
          </cell>
          <cell r="O4079">
            <v>0</v>
          </cell>
          <cell r="P4079">
            <v>0</v>
          </cell>
          <cell r="Q4079">
            <v>0</v>
          </cell>
        </row>
        <row r="4080">
          <cell r="A4080" t="str">
            <v>TRANSFERS</v>
          </cell>
          <cell r="B4080" t="str">
            <v>TRANSFERS</v>
          </cell>
          <cell r="C4080">
            <v>0</v>
          </cell>
          <cell r="D4080">
            <v>19903</v>
          </cell>
          <cell r="E4080">
            <v>-19903</v>
          </cell>
          <cell r="F4080">
            <v>0</v>
          </cell>
          <cell r="G4080">
            <v>0</v>
          </cell>
          <cell r="H4080">
            <v>0</v>
          </cell>
          <cell r="I4080">
            <v>0</v>
          </cell>
          <cell r="J4080">
            <v>0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0</v>
          </cell>
          <cell r="Q4080">
            <v>0</v>
          </cell>
        </row>
        <row r="4081">
          <cell r="A4081" t="str">
            <v>TOTAL</v>
          </cell>
          <cell r="B4081" t="str">
            <v>TOTAL</v>
          </cell>
          <cell r="C4081">
            <v>68155.45</v>
          </cell>
          <cell r="D4081">
            <v>88693.67</v>
          </cell>
          <cell r="E4081">
            <v>95532.47</v>
          </cell>
          <cell r="F4081">
            <v>58936.69</v>
          </cell>
          <cell r="G4081">
            <v>62803.53</v>
          </cell>
          <cell r="H4081">
            <v>64355.35</v>
          </cell>
          <cell r="I4081">
            <v>63403.95</v>
          </cell>
          <cell r="J4081">
            <v>66538.97</v>
          </cell>
          <cell r="K4081">
            <v>-1440.15</v>
          </cell>
          <cell r="L4081">
            <v>0</v>
          </cell>
          <cell r="M4081">
            <v>0</v>
          </cell>
          <cell r="N4081">
            <v>0</v>
          </cell>
          <cell r="O4081">
            <v>566979.93000000005</v>
          </cell>
          <cell r="P4081">
            <v>74700.160000000003</v>
          </cell>
          <cell r="Q4081">
            <v>81117.38</v>
          </cell>
        </row>
        <row r="4083">
          <cell r="A4083" t="str">
            <v>SERVICE NA</v>
          </cell>
          <cell r="B4083" t="str">
            <v>SERVICE NA</v>
          </cell>
          <cell r="C4083" t="str">
            <v>MAY</v>
          </cell>
          <cell r="D4083" t="str">
            <v>JUN</v>
          </cell>
          <cell r="E4083" t="str">
            <v>JUL</v>
          </cell>
          <cell r="F4083" t="str">
            <v>AUG</v>
          </cell>
          <cell r="G4083" t="str">
            <v>SEP</v>
          </cell>
          <cell r="H4083" t="str">
            <v>OCT</v>
          </cell>
          <cell r="I4083" t="str">
            <v>NOV</v>
          </cell>
          <cell r="J4083" t="str">
            <v>DEC</v>
          </cell>
          <cell r="K4083" t="str">
            <v>JAN</v>
          </cell>
          <cell r="L4083" t="str">
            <v>FEB</v>
          </cell>
          <cell r="M4083" t="str">
            <v>MAR</v>
          </cell>
          <cell r="N4083" t="str">
            <v>APR</v>
          </cell>
          <cell r="O4083" t="str">
            <v>TOTAL</v>
          </cell>
          <cell r="P4083" t="str">
            <v>PR YR MAR</v>
          </cell>
          <cell r="Q4083" t="str">
            <v>PR YR APR</v>
          </cell>
        </row>
        <row r="4084">
          <cell r="A4084" t="str">
            <v>601000  DIRECT LABOR</v>
          </cell>
          <cell r="B4084" t="str">
            <v>601000  DIRECT LABOR</v>
          </cell>
          <cell r="C4084">
            <v>250183.39</v>
          </cell>
          <cell r="D4084">
            <v>221668.33</v>
          </cell>
          <cell r="E4084">
            <v>213674.19</v>
          </cell>
          <cell r="F4084">
            <v>217587.83</v>
          </cell>
          <cell r="G4084">
            <v>193453.98</v>
          </cell>
          <cell r="H4084">
            <v>210925.5</v>
          </cell>
          <cell r="I4084">
            <v>230914.52</v>
          </cell>
          <cell r="J4084">
            <v>207149.76</v>
          </cell>
          <cell r="K4084">
            <v>-25016.53</v>
          </cell>
          <cell r="L4084">
            <v>0</v>
          </cell>
          <cell r="M4084">
            <v>0</v>
          </cell>
          <cell r="N4084">
            <v>0</v>
          </cell>
          <cell r="O4084">
            <v>1720540.97</v>
          </cell>
          <cell r="P4084">
            <v>229436.74</v>
          </cell>
          <cell r="Q4084">
            <v>212636.82</v>
          </cell>
        </row>
        <row r="4085">
          <cell r="A4085" t="str">
            <v>601005  SALARY DIRECT</v>
          </cell>
          <cell r="B4085" t="str">
            <v>601005  SALARY DIRECT</v>
          </cell>
          <cell r="C4085">
            <v>0</v>
          </cell>
          <cell r="D4085">
            <v>0</v>
          </cell>
          <cell r="E4085">
            <v>0</v>
          </cell>
          <cell r="F4085">
            <v>0</v>
          </cell>
          <cell r="G4085">
            <v>0</v>
          </cell>
          <cell r="H4085">
            <v>0</v>
          </cell>
          <cell r="I4085">
            <v>0</v>
          </cell>
          <cell r="J4085">
            <v>0</v>
          </cell>
          <cell r="K4085">
            <v>0</v>
          </cell>
          <cell r="L4085">
            <v>0</v>
          </cell>
          <cell r="M4085">
            <v>0</v>
          </cell>
          <cell r="N4085">
            <v>0</v>
          </cell>
          <cell r="O4085">
            <v>0</v>
          </cell>
          <cell r="P4085">
            <v>0</v>
          </cell>
          <cell r="Q4085">
            <v>0</v>
          </cell>
        </row>
        <row r="4086">
          <cell r="A4086" t="str">
            <v>601006  DIRECT SALARY - OT</v>
          </cell>
          <cell r="B4086" t="str">
            <v>601006  DIRECT SALARY - OT</v>
          </cell>
          <cell r="C4086">
            <v>0</v>
          </cell>
          <cell r="D4086">
            <v>0</v>
          </cell>
          <cell r="E4086">
            <v>0</v>
          </cell>
          <cell r="F4086">
            <v>0</v>
          </cell>
          <cell r="G4086">
            <v>0</v>
          </cell>
          <cell r="H4086">
            <v>0</v>
          </cell>
          <cell r="I4086">
            <v>0</v>
          </cell>
          <cell r="J4086">
            <v>0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  <cell r="O4086">
            <v>0</v>
          </cell>
          <cell r="P4086">
            <v>0</v>
          </cell>
          <cell r="Q4086">
            <v>0</v>
          </cell>
        </row>
        <row r="4087">
          <cell r="A4087" t="str">
            <v>DIRECT LABOR</v>
          </cell>
          <cell r="B4087" t="str">
            <v>DIRECT LABOR</v>
          </cell>
          <cell r="C4087">
            <v>250183.39</v>
          </cell>
          <cell r="D4087">
            <v>221668.33</v>
          </cell>
          <cell r="E4087">
            <v>213674.19</v>
          </cell>
          <cell r="F4087">
            <v>217587.83</v>
          </cell>
          <cell r="G4087">
            <v>193453.98</v>
          </cell>
          <cell r="H4087">
            <v>210925.5</v>
          </cell>
          <cell r="I4087">
            <v>230914.52</v>
          </cell>
          <cell r="J4087">
            <v>207149.76</v>
          </cell>
          <cell r="K4087">
            <v>-25016.53</v>
          </cell>
          <cell r="L4087">
            <v>0</v>
          </cell>
          <cell r="M4087">
            <v>0</v>
          </cell>
          <cell r="N4087">
            <v>0</v>
          </cell>
          <cell r="O4087">
            <v>1720540.97</v>
          </cell>
          <cell r="P4087">
            <v>229436.74</v>
          </cell>
          <cell r="Q4087">
            <v>212636.82</v>
          </cell>
        </row>
        <row r="4088">
          <cell r="A4088" t="str">
            <v>603000  WAGES &amp; SAL-GEN</v>
          </cell>
          <cell r="B4088" t="str">
            <v>603000  WAGES &amp; SAL-GEN</v>
          </cell>
          <cell r="C4088">
            <v>236121.47</v>
          </cell>
          <cell r="D4088">
            <v>245089.34</v>
          </cell>
          <cell r="E4088">
            <v>135268.89000000001</v>
          </cell>
          <cell r="F4088">
            <v>265554.11</v>
          </cell>
          <cell r="G4088">
            <v>247019.43</v>
          </cell>
          <cell r="H4088">
            <v>216712.57</v>
          </cell>
          <cell r="I4088">
            <v>250618.13</v>
          </cell>
          <cell r="J4088">
            <v>239603.09</v>
          </cell>
          <cell r="K4088">
            <v>3714.93</v>
          </cell>
          <cell r="L4088">
            <v>0</v>
          </cell>
          <cell r="M4088">
            <v>0</v>
          </cell>
          <cell r="N4088">
            <v>0</v>
          </cell>
          <cell r="O4088">
            <v>1839701.96</v>
          </cell>
          <cell r="P4088">
            <v>243541.7</v>
          </cell>
          <cell r="Q4088">
            <v>247387.9</v>
          </cell>
        </row>
        <row r="4089">
          <cell r="A4089" t="str">
            <v>603001  SEVERANCE PAY</v>
          </cell>
          <cell r="B4089" t="str">
            <v>603001  SEVERANCE PAY</v>
          </cell>
          <cell r="C4089">
            <v>0</v>
          </cell>
          <cell r="D4089">
            <v>0</v>
          </cell>
          <cell r="E4089">
            <v>0</v>
          </cell>
          <cell r="F4089">
            <v>0</v>
          </cell>
          <cell r="G4089">
            <v>0</v>
          </cell>
          <cell r="H4089">
            <v>0</v>
          </cell>
          <cell r="I4089">
            <v>0</v>
          </cell>
          <cell r="J4089">
            <v>0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0</v>
          </cell>
          <cell r="Q4089">
            <v>0</v>
          </cell>
        </row>
        <row r="4090">
          <cell r="A4090" t="str">
            <v>603002  EMPLOYEE BONUS OTHER</v>
          </cell>
          <cell r="B4090" t="str">
            <v>603002  EMPLOYEE BONUS OTHER</v>
          </cell>
          <cell r="C4090">
            <v>12094.24</v>
          </cell>
          <cell r="D4090">
            <v>0</v>
          </cell>
          <cell r="E4090">
            <v>0</v>
          </cell>
          <cell r="F4090">
            <v>5626.58</v>
          </cell>
          <cell r="G4090">
            <v>0</v>
          </cell>
          <cell r="H4090">
            <v>0</v>
          </cell>
          <cell r="I4090">
            <v>0</v>
          </cell>
          <cell r="J4090">
            <v>5665.79</v>
          </cell>
          <cell r="K4090">
            <v>0</v>
          </cell>
          <cell r="L4090">
            <v>0</v>
          </cell>
          <cell r="M4090">
            <v>0</v>
          </cell>
          <cell r="N4090">
            <v>0</v>
          </cell>
          <cell r="O4090">
            <v>23386.61</v>
          </cell>
          <cell r="P4090">
            <v>0</v>
          </cell>
          <cell r="Q4090">
            <v>0</v>
          </cell>
        </row>
        <row r="4091">
          <cell r="A4091" t="str">
            <v>603007  UNDISTRIBUTED LABOR</v>
          </cell>
          <cell r="B4091" t="str">
            <v>603007  UNDISTRIBUTED LABOR</v>
          </cell>
          <cell r="C4091">
            <v>0</v>
          </cell>
          <cell r="D4091">
            <v>0</v>
          </cell>
          <cell r="E4091">
            <v>0</v>
          </cell>
          <cell r="F4091">
            <v>0</v>
          </cell>
          <cell r="G4091">
            <v>0</v>
          </cell>
          <cell r="H4091">
            <v>0</v>
          </cell>
          <cell r="I4091">
            <v>0</v>
          </cell>
          <cell r="J4091">
            <v>0</v>
          </cell>
          <cell r="K4091">
            <v>0</v>
          </cell>
          <cell r="L4091">
            <v>0</v>
          </cell>
          <cell r="M4091">
            <v>0</v>
          </cell>
          <cell r="N4091">
            <v>0</v>
          </cell>
          <cell r="O4091">
            <v>0</v>
          </cell>
          <cell r="P4091">
            <v>0</v>
          </cell>
          <cell r="Q4091">
            <v>0</v>
          </cell>
        </row>
        <row r="4092">
          <cell r="A4092" t="str">
            <v>603008  OVERTIME PREMIUM-DIR</v>
          </cell>
          <cell r="B4092" t="str">
            <v>603008  OVERTIME PREMIUM-DIR</v>
          </cell>
          <cell r="C4092">
            <v>0</v>
          </cell>
          <cell r="D4092">
            <v>0</v>
          </cell>
          <cell r="E4092">
            <v>0</v>
          </cell>
          <cell r="F4092">
            <v>0</v>
          </cell>
          <cell r="G4092">
            <v>0</v>
          </cell>
          <cell r="H4092">
            <v>0</v>
          </cell>
          <cell r="I4092">
            <v>0</v>
          </cell>
          <cell r="J4092">
            <v>0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</row>
        <row r="4093">
          <cell r="A4093" t="str">
            <v>603009  OVERTIME PREMIUM-IND</v>
          </cell>
          <cell r="B4093" t="str">
            <v>603009  OVERTIME PREMIUM-IND</v>
          </cell>
          <cell r="C4093">
            <v>52642.05</v>
          </cell>
          <cell r="D4093">
            <v>40858.68</v>
          </cell>
          <cell r="E4093">
            <v>44730.95</v>
          </cell>
          <cell r="F4093">
            <v>50578.97</v>
          </cell>
          <cell r="G4093">
            <v>37143.58</v>
          </cell>
          <cell r="H4093">
            <v>39012.870000000003</v>
          </cell>
          <cell r="I4093">
            <v>48057.18</v>
          </cell>
          <cell r="J4093">
            <v>35091.550000000003</v>
          </cell>
          <cell r="K4093">
            <v>-5932.21</v>
          </cell>
          <cell r="L4093">
            <v>0</v>
          </cell>
          <cell r="M4093">
            <v>0</v>
          </cell>
          <cell r="N4093">
            <v>0</v>
          </cell>
          <cell r="O4093">
            <v>342183.62</v>
          </cell>
          <cell r="P4093">
            <v>44524.81</v>
          </cell>
          <cell r="Q4093">
            <v>36464.28</v>
          </cell>
        </row>
        <row r="4094">
          <cell r="A4094" t="str">
            <v>603010  VACATION PAY</v>
          </cell>
          <cell r="B4094" t="str">
            <v>603010  VACATION PAY</v>
          </cell>
          <cell r="C4094">
            <v>24685.89</v>
          </cell>
          <cell r="D4094">
            <v>17412.39</v>
          </cell>
          <cell r="E4094">
            <v>49166.58</v>
          </cell>
          <cell r="F4094">
            <v>27713.93</v>
          </cell>
          <cell r="G4094">
            <v>23027.66</v>
          </cell>
          <cell r="H4094">
            <v>24454.58</v>
          </cell>
          <cell r="I4094">
            <v>25395.56</v>
          </cell>
          <cell r="J4094">
            <v>23801.56</v>
          </cell>
          <cell r="K4094">
            <v>0</v>
          </cell>
          <cell r="L4094">
            <v>0</v>
          </cell>
          <cell r="M4094">
            <v>0</v>
          </cell>
          <cell r="N4094">
            <v>0</v>
          </cell>
          <cell r="O4094">
            <v>215658.15</v>
          </cell>
          <cell r="P4094">
            <v>31215.03</v>
          </cell>
          <cell r="Q4094">
            <v>24215.9</v>
          </cell>
        </row>
        <row r="4095">
          <cell r="A4095" t="str">
            <v>603012  HOLIDAY PAY</v>
          </cell>
          <cell r="B4095" t="str">
            <v>603012  HOLIDAY PAY</v>
          </cell>
          <cell r="C4095">
            <v>0</v>
          </cell>
          <cell r="D4095">
            <v>20574.04</v>
          </cell>
          <cell r="E4095">
            <v>33850.49</v>
          </cell>
          <cell r="F4095">
            <v>898.64</v>
          </cell>
          <cell r="G4095">
            <v>20027.25</v>
          </cell>
          <cell r="H4095">
            <v>19519.16</v>
          </cell>
          <cell r="I4095">
            <v>-381.12</v>
          </cell>
          <cell r="J4095">
            <v>38026.239999999998</v>
          </cell>
          <cell r="K4095">
            <v>20123.060000000001</v>
          </cell>
          <cell r="L4095">
            <v>0</v>
          </cell>
          <cell r="M4095">
            <v>0</v>
          </cell>
          <cell r="N4095">
            <v>0</v>
          </cell>
          <cell r="O4095">
            <v>152637.76000000001</v>
          </cell>
          <cell r="P4095">
            <v>15290.92</v>
          </cell>
          <cell r="Q4095">
            <v>-441.14</v>
          </cell>
        </row>
        <row r="4096">
          <cell r="A4096" t="str">
            <v>603014  DOTATION BONUS</v>
          </cell>
          <cell r="B4096" t="str">
            <v>603014  DOTATION BONUS</v>
          </cell>
          <cell r="C4096">
            <v>0</v>
          </cell>
          <cell r="D4096">
            <v>0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  <cell r="I4096">
            <v>0</v>
          </cell>
          <cell r="J4096">
            <v>0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</row>
        <row r="4097">
          <cell r="A4097" t="str">
            <v>603016  ACC.XMAS BONUS</v>
          </cell>
          <cell r="B4097" t="str">
            <v>603016  ACC.XMAS BONUS</v>
          </cell>
          <cell r="C4097">
            <v>429.64</v>
          </cell>
          <cell r="D4097">
            <v>436.43</v>
          </cell>
          <cell r="E4097">
            <v>441.99</v>
          </cell>
          <cell r="F4097">
            <v>448.31</v>
          </cell>
          <cell r="G4097">
            <v>441.51</v>
          </cell>
          <cell r="H4097">
            <v>534.52</v>
          </cell>
          <cell r="I4097">
            <v>533.14</v>
          </cell>
          <cell r="J4097">
            <v>74.45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3339.99</v>
          </cell>
          <cell r="P4097">
            <v>427.88</v>
          </cell>
          <cell r="Q4097">
            <v>425.36</v>
          </cell>
        </row>
        <row r="4098">
          <cell r="A4098" t="str">
            <v>603017  INCENTIVE BONUS</v>
          </cell>
          <cell r="B4098" t="str">
            <v>603017  INCENTIVE BONUS</v>
          </cell>
          <cell r="C4098">
            <v>0</v>
          </cell>
          <cell r="D4098">
            <v>0</v>
          </cell>
          <cell r="E4098">
            <v>0</v>
          </cell>
          <cell r="F4098">
            <v>0</v>
          </cell>
          <cell r="G4098">
            <v>0</v>
          </cell>
          <cell r="H4098">
            <v>0</v>
          </cell>
          <cell r="I4098">
            <v>0</v>
          </cell>
          <cell r="J4098">
            <v>0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369.98</v>
          </cell>
          <cell r="Q4098">
            <v>0</v>
          </cell>
        </row>
        <row r="4099">
          <cell r="A4099" t="str">
            <v>603018  OTHER INDIRECT LABOR</v>
          </cell>
          <cell r="B4099" t="str">
            <v>603018  OTHER INDIRECT LABOR</v>
          </cell>
          <cell r="C4099">
            <v>0</v>
          </cell>
          <cell r="D4099">
            <v>0</v>
          </cell>
          <cell r="E4099">
            <v>0</v>
          </cell>
          <cell r="F4099">
            <v>0</v>
          </cell>
          <cell r="G4099">
            <v>0</v>
          </cell>
          <cell r="H4099">
            <v>0</v>
          </cell>
          <cell r="I4099">
            <v>0</v>
          </cell>
          <cell r="J4099">
            <v>0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</row>
        <row r="4100">
          <cell r="A4100" t="str">
            <v>603019  INDEMNITIES</v>
          </cell>
          <cell r="B4100" t="str">
            <v>603019  INDEMNITIES</v>
          </cell>
          <cell r="C4100">
            <v>0</v>
          </cell>
          <cell r="D4100">
            <v>0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  <cell r="I4100">
            <v>0</v>
          </cell>
          <cell r="J4100">
            <v>0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0</v>
          </cell>
          <cell r="Q4100">
            <v>0</v>
          </cell>
        </row>
        <row r="4101">
          <cell r="A4101" t="str">
            <v>603020  VACATION PAY W. COL</v>
          </cell>
          <cell r="B4101" t="str">
            <v>603020  VACATION PAY W. COL</v>
          </cell>
          <cell r="C4101">
            <v>0</v>
          </cell>
          <cell r="D4101">
            <v>0</v>
          </cell>
          <cell r="E4101">
            <v>0</v>
          </cell>
          <cell r="F4101">
            <v>0</v>
          </cell>
          <cell r="G4101">
            <v>0</v>
          </cell>
          <cell r="H4101">
            <v>0</v>
          </cell>
          <cell r="I4101">
            <v>0</v>
          </cell>
          <cell r="J4101">
            <v>0</v>
          </cell>
          <cell r="K4101">
            <v>0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0</v>
          </cell>
          <cell r="Q4101">
            <v>0</v>
          </cell>
        </row>
        <row r="4102">
          <cell r="A4102" t="str">
            <v>603021  RECHRG MANPOWER</v>
          </cell>
          <cell r="B4102" t="str">
            <v>603021  RECHRG MANPOWER</v>
          </cell>
          <cell r="C4102">
            <v>0</v>
          </cell>
          <cell r="D4102">
            <v>0</v>
          </cell>
          <cell r="E4102">
            <v>0</v>
          </cell>
          <cell r="F4102">
            <v>0</v>
          </cell>
          <cell r="G4102">
            <v>0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0</v>
          </cell>
          <cell r="Q4102">
            <v>0</v>
          </cell>
        </row>
        <row r="4103">
          <cell r="A4103" t="str">
            <v>603023  RECHRG MANPOWER CR</v>
          </cell>
          <cell r="B4103" t="str">
            <v>603023  RECHRG MANPOWER CR</v>
          </cell>
          <cell r="C4103">
            <v>0</v>
          </cell>
          <cell r="D4103">
            <v>0</v>
          </cell>
          <cell r="E4103">
            <v>0</v>
          </cell>
          <cell r="F4103">
            <v>0</v>
          </cell>
          <cell r="G4103">
            <v>0</v>
          </cell>
          <cell r="H4103">
            <v>0</v>
          </cell>
          <cell r="I4103">
            <v>0</v>
          </cell>
          <cell r="J4103">
            <v>0</v>
          </cell>
          <cell r="K4103">
            <v>0</v>
          </cell>
          <cell r="L4103">
            <v>0</v>
          </cell>
          <cell r="M4103">
            <v>0</v>
          </cell>
          <cell r="N4103">
            <v>0</v>
          </cell>
          <cell r="O4103">
            <v>0</v>
          </cell>
          <cell r="P4103">
            <v>0</v>
          </cell>
          <cell r="Q4103">
            <v>0</v>
          </cell>
        </row>
        <row r="4104">
          <cell r="A4104" t="str">
            <v>603026  PHYSICAL INVENTORY</v>
          </cell>
          <cell r="B4104" t="str">
            <v>603026  PHYSICAL INVENTORY</v>
          </cell>
          <cell r="C4104">
            <v>0</v>
          </cell>
          <cell r="D4104">
            <v>0</v>
          </cell>
          <cell r="E4104">
            <v>0</v>
          </cell>
          <cell r="F4104">
            <v>0</v>
          </cell>
          <cell r="G4104">
            <v>0</v>
          </cell>
          <cell r="H4104">
            <v>0</v>
          </cell>
          <cell r="I4104">
            <v>0</v>
          </cell>
          <cell r="J4104">
            <v>0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  <cell r="O4104">
            <v>0</v>
          </cell>
          <cell r="P4104">
            <v>0</v>
          </cell>
          <cell r="Q4104">
            <v>0</v>
          </cell>
        </row>
        <row r="4105">
          <cell r="A4105" t="str">
            <v>603029  TRANSFER VAC PAY</v>
          </cell>
          <cell r="B4105" t="str">
            <v>603029  TRANSFER VAC PAY</v>
          </cell>
          <cell r="C4105">
            <v>0</v>
          </cell>
          <cell r="D4105">
            <v>0</v>
          </cell>
          <cell r="E4105">
            <v>0</v>
          </cell>
          <cell r="F4105">
            <v>0</v>
          </cell>
          <cell r="G4105">
            <v>0</v>
          </cell>
          <cell r="H4105">
            <v>0</v>
          </cell>
          <cell r="I4105">
            <v>0</v>
          </cell>
          <cell r="J4105">
            <v>0</v>
          </cell>
          <cell r="K4105">
            <v>0</v>
          </cell>
          <cell r="L4105">
            <v>0</v>
          </cell>
          <cell r="M4105">
            <v>0</v>
          </cell>
          <cell r="N4105">
            <v>0</v>
          </cell>
          <cell r="O4105">
            <v>0</v>
          </cell>
          <cell r="P4105">
            <v>0</v>
          </cell>
          <cell r="Q4105">
            <v>0</v>
          </cell>
        </row>
        <row r="4106">
          <cell r="A4106" t="str">
            <v>603030  WAGES &amp; SAL-GEN OUTS</v>
          </cell>
          <cell r="B4106" t="str">
            <v>603030  WAGES &amp; SAL-GEN OUTS</v>
          </cell>
          <cell r="C4106">
            <v>0</v>
          </cell>
          <cell r="D4106">
            <v>0</v>
          </cell>
          <cell r="E4106">
            <v>0</v>
          </cell>
          <cell r="F4106">
            <v>0</v>
          </cell>
          <cell r="G4106">
            <v>0</v>
          </cell>
          <cell r="H4106">
            <v>0</v>
          </cell>
          <cell r="I4106">
            <v>0</v>
          </cell>
          <cell r="J4106">
            <v>0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0</v>
          </cell>
          <cell r="Q4106">
            <v>0</v>
          </cell>
        </row>
        <row r="4107">
          <cell r="A4107" t="str">
            <v>603032  ACCRUAL VACATION</v>
          </cell>
          <cell r="B4107" t="str">
            <v>603032  ACCRUAL VACATION</v>
          </cell>
          <cell r="C4107">
            <v>0</v>
          </cell>
          <cell r="D4107">
            <v>0</v>
          </cell>
          <cell r="E4107">
            <v>0</v>
          </cell>
          <cell r="F4107">
            <v>0</v>
          </cell>
          <cell r="G4107">
            <v>0</v>
          </cell>
          <cell r="H4107">
            <v>0</v>
          </cell>
          <cell r="I4107">
            <v>0</v>
          </cell>
          <cell r="J4107">
            <v>0</v>
          </cell>
          <cell r="K4107">
            <v>0</v>
          </cell>
          <cell r="L4107">
            <v>0</v>
          </cell>
          <cell r="M4107">
            <v>0</v>
          </cell>
          <cell r="N4107">
            <v>0</v>
          </cell>
          <cell r="O4107">
            <v>0</v>
          </cell>
          <cell r="P4107">
            <v>0</v>
          </cell>
          <cell r="Q4107">
            <v>0</v>
          </cell>
        </row>
        <row r="4108">
          <cell r="A4108" t="str">
            <v>603033  ACC VAC BONUS</v>
          </cell>
          <cell r="B4108" t="str">
            <v>603033  ACC VAC BONUS</v>
          </cell>
          <cell r="C4108">
            <v>0</v>
          </cell>
          <cell r="D4108">
            <v>0</v>
          </cell>
          <cell r="E4108">
            <v>0</v>
          </cell>
          <cell r="F4108">
            <v>0</v>
          </cell>
          <cell r="G4108">
            <v>0</v>
          </cell>
          <cell r="H4108">
            <v>0</v>
          </cell>
          <cell r="I4108">
            <v>0</v>
          </cell>
          <cell r="J4108">
            <v>0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0</v>
          </cell>
          <cell r="Q4108">
            <v>0</v>
          </cell>
        </row>
        <row r="4109">
          <cell r="A4109" t="str">
            <v>603036  ACC S/S VACATION</v>
          </cell>
          <cell r="B4109" t="str">
            <v>603036  ACC S/S VACATION</v>
          </cell>
          <cell r="C4109">
            <v>0</v>
          </cell>
          <cell r="D4109">
            <v>0</v>
          </cell>
          <cell r="E4109">
            <v>0</v>
          </cell>
          <cell r="F4109">
            <v>0</v>
          </cell>
          <cell r="G4109">
            <v>0</v>
          </cell>
          <cell r="H4109">
            <v>0</v>
          </cell>
          <cell r="I4109">
            <v>0</v>
          </cell>
          <cell r="J4109">
            <v>0</v>
          </cell>
          <cell r="K4109">
            <v>0</v>
          </cell>
          <cell r="L4109">
            <v>0</v>
          </cell>
          <cell r="M4109">
            <v>0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</row>
        <row r="4110">
          <cell r="A4110" t="str">
            <v>603037  ACC S/S BYE</v>
          </cell>
          <cell r="B4110" t="str">
            <v>603037  ACC S/S BYE</v>
          </cell>
          <cell r="C4110">
            <v>0</v>
          </cell>
          <cell r="D4110">
            <v>0</v>
          </cell>
          <cell r="E4110">
            <v>0</v>
          </cell>
          <cell r="F4110">
            <v>0</v>
          </cell>
          <cell r="G4110">
            <v>0</v>
          </cell>
          <cell r="H4110">
            <v>0</v>
          </cell>
          <cell r="I4110">
            <v>0</v>
          </cell>
          <cell r="J4110">
            <v>0</v>
          </cell>
          <cell r="K4110">
            <v>0</v>
          </cell>
          <cell r="L4110">
            <v>0</v>
          </cell>
          <cell r="M4110">
            <v>0</v>
          </cell>
          <cell r="N4110">
            <v>0</v>
          </cell>
          <cell r="O4110">
            <v>0</v>
          </cell>
          <cell r="P4110">
            <v>0</v>
          </cell>
          <cell r="Q4110">
            <v>0</v>
          </cell>
        </row>
        <row r="4111">
          <cell r="A4111" t="str">
            <v>603039  Sickpay</v>
          </cell>
          <cell r="B4111" t="str">
            <v>603039  Sickpay</v>
          </cell>
          <cell r="C4111">
            <v>0</v>
          </cell>
          <cell r="D4111">
            <v>0</v>
          </cell>
          <cell r="E4111">
            <v>0</v>
          </cell>
          <cell r="F4111">
            <v>0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0</v>
          </cell>
          <cell r="L4111">
            <v>0</v>
          </cell>
          <cell r="M4111">
            <v>0</v>
          </cell>
          <cell r="N4111">
            <v>0</v>
          </cell>
          <cell r="O4111">
            <v>0</v>
          </cell>
          <cell r="P4111">
            <v>0</v>
          </cell>
          <cell r="Q4111">
            <v>0</v>
          </cell>
        </row>
        <row r="4112">
          <cell r="A4112" t="str">
            <v>603040  Indirect Labor/OT</v>
          </cell>
          <cell r="B4112" t="str">
            <v>603040  Indirect Labor/OT</v>
          </cell>
          <cell r="C4112">
            <v>0</v>
          </cell>
          <cell r="D4112">
            <v>0</v>
          </cell>
          <cell r="E4112">
            <v>0</v>
          </cell>
          <cell r="F4112">
            <v>0</v>
          </cell>
          <cell r="G4112">
            <v>0</v>
          </cell>
          <cell r="H4112">
            <v>0</v>
          </cell>
          <cell r="I4112">
            <v>0</v>
          </cell>
          <cell r="J4112">
            <v>0</v>
          </cell>
          <cell r="K4112">
            <v>0</v>
          </cell>
          <cell r="L4112">
            <v>0</v>
          </cell>
          <cell r="M4112">
            <v>0</v>
          </cell>
          <cell r="N4112">
            <v>0</v>
          </cell>
          <cell r="O4112">
            <v>0</v>
          </cell>
          <cell r="P4112">
            <v>0</v>
          </cell>
          <cell r="Q4112">
            <v>0</v>
          </cell>
        </row>
        <row r="4113">
          <cell r="A4113" t="str">
            <v>603041  PROFIT SHARING 10%</v>
          </cell>
          <cell r="B4113" t="str">
            <v>603041  PROFIT SHARING 10%</v>
          </cell>
          <cell r="C4113">
            <v>693.48</v>
          </cell>
          <cell r="D4113">
            <v>704.44</v>
          </cell>
          <cell r="E4113">
            <v>1611.48</v>
          </cell>
          <cell r="F4113">
            <v>723.61</v>
          </cell>
          <cell r="G4113">
            <v>721.94</v>
          </cell>
          <cell r="H4113">
            <v>722.02</v>
          </cell>
          <cell r="I4113">
            <v>720.16</v>
          </cell>
          <cell r="J4113">
            <v>735.53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  <cell r="O4113">
            <v>6632.66</v>
          </cell>
          <cell r="P4113">
            <v>2313.88</v>
          </cell>
          <cell r="Q4113">
            <v>1373.16</v>
          </cell>
        </row>
        <row r="4114">
          <cell r="A4114" t="str">
            <v>INDIRECT LABOR</v>
          </cell>
          <cell r="B4114" t="str">
            <v>INDIRECT LABOR</v>
          </cell>
          <cell r="C4114">
            <v>326666.77</v>
          </cell>
          <cell r="D4114">
            <v>325075.32</v>
          </cell>
          <cell r="E4114">
            <v>265070.38</v>
          </cell>
          <cell r="F4114">
            <v>351544.15</v>
          </cell>
          <cell r="G4114">
            <v>328381.37</v>
          </cell>
          <cell r="H4114">
            <v>300955.71999999997</v>
          </cell>
          <cell r="I4114">
            <v>324943.05</v>
          </cell>
          <cell r="J4114">
            <v>342998.21</v>
          </cell>
          <cell r="K4114">
            <v>17905.78</v>
          </cell>
          <cell r="L4114">
            <v>0</v>
          </cell>
          <cell r="M4114">
            <v>0</v>
          </cell>
          <cell r="N4114">
            <v>0</v>
          </cell>
          <cell r="O4114">
            <v>2583540.75</v>
          </cell>
          <cell r="P4114">
            <v>337684.2</v>
          </cell>
          <cell r="Q4114">
            <v>309425.46000000002</v>
          </cell>
        </row>
        <row r="4115">
          <cell r="A4115" t="str">
            <v>605000  PAYROLL TAXES</v>
          </cell>
          <cell r="B4115" t="str">
            <v>605000  PAYROLL TAXES</v>
          </cell>
          <cell r="C4115">
            <v>46689.86</v>
          </cell>
          <cell r="D4115">
            <v>42761.52</v>
          </cell>
          <cell r="E4115">
            <v>31776.17</v>
          </cell>
          <cell r="F4115">
            <v>42802.22</v>
          </cell>
          <cell r="G4115">
            <v>35877.32</v>
          </cell>
          <cell r="H4115">
            <v>38118.69</v>
          </cell>
          <cell r="I4115">
            <v>38370.480000000003</v>
          </cell>
          <cell r="J4115">
            <v>37678.519999999997</v>
          </cell>
          <cell r="K4115">
            <v>10836.01</v>
          </cell>
          <cell r="L4115">
            <v>0</v>
          </cell>
          <cell r="M4115">
            <v>0</v>
          </cell>
          <cell r="N4115">
            <v>0</v>
          </cell>
          <cell r="O4115">
            <v>324910.78999999998</v>
          </cell>
          <cell r="P4115">
            <v>51849.78</v>
          </cell>
          <cell r="Q4115">
            <v>38148.480000000003</v>
          </cell>
        </row>
        <row r="4116">
          <cell r="A4116" t="str">
            <v>605001  SOCIAL SECURITY</v>
          </cell>
          <cell r="B4116" t="str">
            <v>605001  SOCIAL SECURITY</v>
          </cell>
          <cell r="C4116">
            <v>786.92</v>
          </cell>
          <cell r="D4116">
            <v>799.36</v>
          </cell>
          <cell r="E4116">
            <v>809.54</v>
          </cell>
          <cell r="F4116">
            <v>808.67</v>
          </cell>
          <cell r="G4116">
            <v>1552.27</v>
          </cell>
          <cell r="H4116">
            <v>743.68</v>
          </cell>
          <cell r="I4116">
            <v>806.66</v>
          </cell>
          <cell r="J4116">
            <v>823.89</v>
          </cell>
          <cell r="K4116">
            <v>0</v>
          </cell>
          <cell r="L4116">
            <v>0</v>
          </cell>
          <cell r="M4116">
            <v>0</v>
          </cell>
          <cell r="N4116">
            <v>0</v>
          </cell>
          <cell r="O4116">
            <v>7130.99</v>
          </cell>
          <cell r="P4116">
            <v>783.7</v>
          </cell>
          <cell r="Q4116">
            <v>779.09</v>
          </cell>
        </row>
        <row r="4117">
          <cell r="A4117" t="str">
            <v>605002  SOCL SEC/AG-ANT. SV</v>
          </cell>
          <cell r="B4117" t="str">
            <v>605002  SOCL SEC/AG-ANT. SV</v>
          </cell>
          <cell r="C4117">
            <v>0</v>
          </cell>
          <cell r="D4117">
            <v>0</v>
          </cell>
          <cell r="E4117">
            <v>0</v>
          </cell>
          <cell r="F4117">
            <v>0</v>
          </cell>
          <cell r="G4117">
            <v>0</v>
          </cell>
          <cell r="H4117">
            <v>0</v>
          </cell>
          <cell r="I4117">
            <v>0</v>
          </cell>
          <cell r="J4117">
            <v>0</v>
          </cell>
          <cell r="K4117">
            <v>0</v>
          </cell>
          <cell r="L4117">
            <v>0</v>
          </cell>
          <cell r="M4117">
            <v>0</v>
          </cell>
          <cell r="N4117">
            <v>0</v>
          </cell>
          <cell r="O4117">
            <v>0</v>
          </cell>
          <cell r="P4117">
            <v>0</v>
          </cell>
          <cell r="Q4117">
            <v>0</v>
          </cell>
        </row>
        <row r="4118">
          <cell r="A4118" t="str">
            <v>605003  SOCL SEC/VWL-LEISTNG</v>
          </cell>
          <cell r="B4118" t="str">
            <v>605003  SOCL SEC/VWL-LEISTNG</v>
          </cell>
          <cell r="C4118">
            <v>0</v>
          </cell>
          <cell r="D4118">
            <v>0</v>
          </cell>
          <cell r="E4118">
            <v>0</v>
          </cell>
          <cell r="F4118">
            <v>0</v>
          </cell>
          <cell r="G4118">
            <v>0</v>
          </cell>
          <cell r="H4118">
            <v>0</v>
          </cell>
          <cell r="I4118">
            <v>0</v>
          </cell>
          <cell r="J4118">
            <v>0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0</v>
          </cell>
          <cell r="Q4118">
            <v>0</v>
          </cell>
        </row>
        <row r="4119">
          <cell r="A4119" t="str">
            <v>605008  OTHER TAXES</v>
          </cell>
          <cell r="B4119" t="str">
            <v>605008  OTHER TAXES</v>
          </cell>
          <cell r="C4119">
            <v>0</v>
          </cell>
          <cell r="D4119">
            <v>0</v>
          </cell>
          <cell r="E4119">
            <v>0</v>
          </cell>
          <cell r="F4119">
            <v>0</v>
          </cell>
          <cell r="G4119">
            <v>0</v>
          </cell>
          <cell r="H4119">
            <v>0</v>
          </cell>
          <cell r="I4119">
            <v>0</v>
          </cell>
          <cell r="J4119">
            <v>0</v>
          </cell>
          <cell r="K4119">
            <v>0</v>
          </cell>
          <cell r="L4119">
            <v>0</v>
          </cell>
          <cell r="M4119">
            <v>0</v>
          </cell>
          <cell r="N4119">
            <v>0</v>
          </cell>
          <cell r="O4119">
            <v>0</v>
          </cell>
          <cell r="P4119">
            <v>0</v>
          </cell>
          <cell r="Q4119">
            <v>0</v>
          </cell>
        </row>
        <row r="4120">
          <cell r="A4120" t="str">
            <v>605009  TAX ON INCOME</v>
          </cell>
          <cell r="B4120" t="str">
            <v>605009  TAX ON INCOME</v>
          </cell>
          <cell r="C4120">
            <v>0</v>
          </cell>
          <cell r="D4120">
            <v>0</v>
          </cell>
          <cell r="E4120">
            <v>0</v>
          </cell>
          <cell r="F4120">
            <v>0</v>
          </cell>
          <cell r="G4120">
            <v>0</v>
          </cell>
          <cell r="H4120">
            <v>0</v>
          </cell>
          <cell r="I4120">
            <v>0</v>
          </cell>
          <cell r="J4120">
            <v>0</v>
          </cell>
          <cell r="K4120">
            <v>0</v>
          </cell>
          <cell r="L4120">
            <v>0</v>
          </cell>
          <cell r="M4120">
            <v>0</v>
          </cell>
          <cell r="N4120">
            <v>0</v>
          </cell>
          <cell r="O4120">
            <v>0</v>
          </cell>
          <cell r="P4120">
            <v>0</v>
          </cell>
          <cell r="Q4120">
            <v>0</v>
          </cell>
        </row>
        <row r="4121">
          <cell r="A4121" t="str">
            <v>605010  TAX ON COMPANY CARS</v>
          </cell>
          <cell r="B4121" t="str">
            <v>605010  TAX ON COMPANY CARS</v>
          </cell>
          <cell r="C4121">
            <v>0</v>
          </cell>
          <cell r="D4121">
            <v>0</v>
          </cell>
          <cell r="E4121">
            <v>0</v>
          </cell>
          <cell r="F4121">
            <v>0</v>
          </cell>
          <cell r="G4121">
            <v>0</v>
          </cell>
          <cell r="H4121">
            <v>0</v>
          </cell>
          <cell r="I4121">
            <v>0</v>
          </cell>
          <cell r="J4121">
            <v>0</v>
          </cell>
          <cell r="K4121">
            <v>0</v>
          </cell>
          <cell r="L4121">
            <v>0</v>
          </cell>
          <cell r="M4121">
            <v>0</v>
          </cell>
          <cell r="N4121">
            <v>0</v>
          </cell>
          <cell r="O4121">
            <v>0</v>
          </cell>
          <cell r="P4121">
            <v>0</v>
          </cell>
          <cell r="Q4121">
            <v>0</v>
          </cell>
        </row>
        <row r="4122">
          <cell r="A4122" t="str">
            <v>605011  SOLIDARITY INC TAX</v>
          </cell>
          <cell r="B4122" t="str">
            <v>605011  SOLIDARITY INC TAX</v>
          </cell>
          <cell r="C4122">
            <v>0</v>
          </cell>
          <cell r="D4122">
            <v>0</v>
          </cell>
          <cell r="E4122">
            <v>0</v>
          </cell>
          <cell r="F4122">
            <v>0</v>
          </cell>
          <cell r="G4122">
            <v>0</v>
          </cell>
          <cell r="H4122">
            <v>0</v>
          </cell>
          <cell r="I4122">
            <v>0</v>
          </cell>
          <cell r="J4122">
            <v>0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0</v>
          </cell>
          <cell r="Q4122">
            <v>0</v>
          </cell>
        </row>
        <row r="4123">
          <cell r="A4123" t="str">
            <v>605013  SOCL SEC OUTSIDE</v>
          </cell>
          <cell r="B4123" t="str">
            <v>605013  SOCL SEC OUTSIDE</v>
          </cell>
          <cell r="C4123">
            <v>0</v>
          </cell>
          <cell r="D4123">
            <v>0</v>
          </cell>
          <cell r="E4123">
            <v>0</v>
          </cell>
          <cell r="F4123">
            <v>0</v>
          </cell>
          <cell r="G4123">
            <v>0</v>
          </cell>
          <cell r="H4123">
            <v>0</v>
          </cell>
          <cell r="I4123">
            <v>0</v>
          </cell>
          <cell r="J4123">
            <v>0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0</v>
          </cell>
          <cell r="Q4123">
            <v>0</v>
          </cell>
        </row>
        <row r="4124">
          <cell r="A4124" t="str">
            <v>605014  SOCL SEC NL EMPLOY</v>
          </cell>
          <cell r="B4124" t="str">
            <v>605014  SOCL SEC NL EMPLOY</v>
          </cell>
          <cell r="C4124">
            <v>0</v>
          </cell>
          <cell r="D4124">
            <v>0</v>
          </cell>
          <cell r="E4124">
            <v>0</v>
          </cell>
          <cell r="F4124">
            <v>0</v>
          </cell>
          <cell r="G4124">
            <v>0</v>
          </cell>
          <cell r="H4124">
            <v>0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P4124">
            <v>0</v>
          </cell>
          <cell r="Q4124">
            <v>0</v>
          </cell>
        </row>
        <row r="4125">
          <cell r="A4125" t="str">
            <v>605016  SOCL SEC INPS</v>
          </cell>
          <cell r="B4125" t="str">
            <v>605016  SOCL SEC INPS</v>
          </cell>
          <cell r="C4125">
            <v>0</v>
          </cell>
          <cell r="D4125">
            <v>0</v>
          </cell>
          <cell r="E4125">
            <v>0</v>
          </cell>
          <cell r="F4125">
            <v>0</v>
          </cell>
          <cell r="G4125">
            <v>0</v>
          </cell>
          <cell r="H4125">
            <v>0</v>
          </cell>
          <cell r="I4125">
            <v>0</v>
          </cell>
          <cell r="J4125">
            <v>0</v>
          </cell>
          <cell r="K4125">
            <v>0</v>
          </cell>
          <cell r="L4125">
            <v>0</v>
          </cell>
          <cell r="M4125">
            <v>0</v>
          </cell>
          <cell r="N4125">
            <v>0</v>
          </cell>
          <cell r="O4125">
            <v>0</v>
          </cell>
          <cell r="P4125">
            <v>0</v>
          </cell>
          <cell r="Q4125">
            <v>0</v>
          </cell>
        </row>
        <row r="4126">
          <cell r="A4126" t="str">
            <v>605018  SOCL SEC INAIL</v>
          </cell>
          <cell r="B4126" t="str">
            <v>605018  SOCL SEC INAIL</v>
          </cell>
          <cell r="C4126">
            <v>0</v>
          </cell>
          <cell r="D4126">
            <v>0</v>
          </cell>
          <cell r="E4126">
            <v>0</v>
          </cell>
          <cell r="F4126">
            <v>0</v>
          </cell>
          <cell r="G4126">
            <v>0</v>
          </cell>
          <cell r="H4126">
            <v>0</v>
          </cell>
          <cell r="I4126">
            <v>0</v>
          </cell>
          <cell r="J4126">
            <v>0</v>
          </cell>
          <cell r="K4126">
            <v>0</v>
          </cell>
          <cell r="L4126">
            <v>0</v>
          </cell>
          <cell r="M4126">
            <v>0</v>
          </cell>
          <cell r="N4126">
            <v>0</v>
          </cell>
          <cell r="O4126">
            <v>0</v>
          </cell>
          <cell r="P4126">
            <v>0</v>
          </cell>
          <cell r="Q4126">
            <v>0</v>
          </cell>
        </row>
        <row r="4127">
          <cell r="A4127" t="str">
            <v>605020  TFR SEN IDEMN</v>
          </cell>
          <cell r="B4127" t="str">
            <v>605020  TFR SEN IDEMN</v>
          </cell>
          <cell r="C4127">
            <v>0</v>
          </cell>
          <cell r="D4127">
            <v>0</v>
          </cell>
          <cell r="E4127">
            <v>0</v>
          </cell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0</v>
          </cell>
          <cell r="Q4127">
            <v>0</v>
          </cell>
        </row>
        <row r="4128">
          <cell r="A4128" t="str">
            <v>605026  2% PAYROLL TAXES</v>
          </cell>
          <cell r="B4128" t="str">
            <v>605026  2% PAYROLL TAXES</v>
          </cell>
          <cell r="C4128">
            <v>257.08</v>
          </cell>
          <cell r="D4128">
            <v>203.61</v>
          </cell>
          <cell r="E4128">
            <v>206.2</v>
          </cell>
          <cell r="F4128">
            <v>209.17</v>
          </cell>
          <cell r="G4128">
            <v>222.99</v>
          </cell>
          <cell r="H4128">
            <v>211.86</v>
          </cell>
          <cell r="I4128">
            <v>211.31</v>
          </cell>
          <cell r="J4128">
            <v>331.7</v>
          </cell>
          <cell r="K4128">
            <v>0</v>
          </cell>
          <cell r="L4128">
            <v>0</v>
          </cell>
          <cell r="M4128">
            <v>0</v>
          </cell>
          <cell r="N4128">
            <v>0</v>
          </cell>
          <cell r="O4128">
            <v>1853.92</v>
          </cell>
          <cell r="P4128">
            <v>177.9</v>
          </cell>
          <cell r="Q4128">
            <v>189.67</v>
          </cell>
        </row>
        <row r="4129">
          <cell r="A4129" t="str">
            <v>605027  RETIREMENT</v>
          </cell>
          <cell r="B4129" t="str">
            <v>605027  RETIREMENT</v>
          </cell>
          <cell r="C4129">
            <v>642.20000000000005</v>
          </cell>
          <cell r="D4129">
            <v>652.35</v>
          </cell>
          <cell r="E4129">
            <v>660.66</v>
          </cell>
          <cell r="F4129">
            <v>659.95</v>
          </cell>
          <cell r="G4129">
            <v>659.95</v>
          </cell>
          <cell r="H4129">
            <v>660.02</v>
          </cell>
          <cell r="I4129">
            <v>658.31</v>
          </cell>
          <cell r="J4129">
            <v>672.37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5265.81</v>
          </cell>
          <cell r="P4129">
            <v>639.57000000000005</v>
          </cell>
          <cell r="Q4129">
            <v>635.80999999999995</v>
          </cell>
        </row>
        <row r="4130">
          <cell r="A4130" t="str">
            <v>605028  HOUSING</v>
          </cell>
          <cell r="B4130" t="str">
            <v>605028  HOUSING</v>
          </cell>
          <cell r="C4130">
            <v>733.61</v>
          </cell>
          <cell r="D4130">
            <v>597.22</v>
          </cell>
          <cell r="E4130">
            <v>418.73</v>
          </cell>
          <cell r="F4130">
            <v>418.28</v>
          </cell>
          <cell r="G4130">
            <v>418.28</v>
          </cell>
          <cell r="H4130">
            <v>511.28</v>
          </cell>
          <cell r="I4130">
            <v>417.24</v>
          </cell>
          <cell r="J4130">
            <v>520.85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4035.49</v>
          </cell>
          <cell r="P4130">
            <v>405.36</v>
          </cell>
          <cell r="Q4130">
            <v>402.98</v>
          </cell>
        </row>
        <row r="4131">
          <cell r="A4131" t="str">
            <v>605100  401-K CONTRIBUTIONS</v>
          </cell>
          <cell r="B4131" t="str">
            <v>605100  401-K CONTRIBUTIONS</v>
          </cell>
          <cell r="C4131">
            <v>10720.36</v>
          </cell>
          <cell r="D4131">
            <v>10474.99</v>
          </cell>
          <cell r="E4131">
            <v>9100.0499999999993</v>
          </cell>
          <cell r="F4131">
            <v>9182.7800000000007</v>
          </cell>
          <cell r="G4131">
            <v>6851.2</v>
          </cell>
          <cell r="H4131">
            <v>5175.63</v>
          </cell>
          <cell r="I4131">
            <v>4634.01</v>
          </cell>
          <cell r="J4131">
            <v>4078.41</v>
          </cell>
          <cell r="K4131">
            <v>4269.2299999999996</v>
          </cell>
          <cell r="L4131">
            <v>0</v>
          </cell>
          <cell r="M4131">
            <v>0</v>
          </cell>
          <cell r="N4131">
            <v>0</v>
          </cell>
          <cell r="O4131">
            <v>64486.66</v>
          </cell>
          <cell r="P4131">
            <v>10849.85</v>
          </cell>
          <cell r="Q4131">
            <v>10026.370000000001</v>
          </cell>
        </row>
        <row r="4132">
          <cell r="A4132" t="str">
            <v>605200  GROUP INSURANCE</v>
          </cell>
          <cell r="B4132" t="str">
            <v>605200  GROUP INSURANCE</v>
          </cell>
          <cell r="C4132">
            <v>76794.62</v>
          </cell>
          <cell r="D4132">
            <v>77849.14</v>
          </cell>
          <cell r="E4132">
            <v>78842.429999999993</v>
          </cell>
          <cell r="F4132">
            <v>69273.240000000005</v>
          </cell>
          <cell r="G4132">
            <v>72328.86</v>
          </cell>
          <cell r="H4132">
            <v>73923.55</v>
          </cell>
          <cell r="I4132">
            <v>74036.800000000003</v>
          </cell>
          <cell r="J4132">
            <v>78811.06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601859.69999999995</v>
          </cell>
          <cell r="P4132">
            <v>77051.81</v>
          </cell>
          <cell r="Q4132">
            <v>79784.22</v>
          </cell>
        </row>
        <row r="4133">
          <cell r="A4133" t="str">
            <v>605201  LAW INSURANCE</v>
          </cell>
          <cell r="B4133" t="str">
            <v>605201  LAW INSURANCE</v>
          </cell>
          <cell r="C4133">
            <v>0</v>
          </cell>
          <cell r="D4133">
            <v>0</v>
          </cell>
          <cell r="E4133">
            <v>0</v>
          </cell>
          <cell r="F4133">
            <v>0</v>
          </cell>
          <cell r="G4133">
            <v>0</v>
          </cell>
          <cell r="H4133">
            <v>0</v>
          </cell>
          <cell r="I4133">
            <v>0</v>
          </cell>
          <cell r="J4133">
            <v>0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0</v>
          </cell>
          <cell r="Q4133">
            <v>0</v>
          </cell>
        </row>
        <row r="4134">
          <cell r="A4134" t="str">
            <v>605202  INSURANCE NL</v>
          </cell>
          <cell r="B4134" t="str">
            <v>605202  INSURANCE NL</v>
          </cell>
          <cell r="C4134">
            <v>0</v>
          </cell>
          <cell r="D4134">
            <v>0</v>
          </cell>
          <cell r="E4134">
            <v>0</v>
          </cell>
          <cell r="F4134">
            <v>0</v>
          </cell>
          <cell r="G4134">
            <v>0</v>
          </cell>
          <cell r="H4134">
            <v>0</v>
          </cell>
          <cell r="I4134">
            <v>0</v>
          </cell>
          <cell r="J4134">
            <v>0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P4134">
            <v>0</v>
          </cell>
          <cell r="Q4134">
            <v>0</v>
          </cell>
        </row>
        <row r="4135">
          <cell r="A4135" t="str">
            <v>605204  RECOVERABLE GROUP IN</v>
          </cell>
          <cell r="B4135" t="str">
            <v>605204  RECOVERABLE GROUP IN</v>
          </cell>
          <cell r="C4135">
            <v>-21975.16</v>
          </cell>
          <cell r="D4135">
            <v>-21864.91</v>
          </cell>
          <cell r="E4135">
            <v>-18435.02</v>
          </cell>
          <cell r="F4135">
            <v>-22464.799999999999</v>
          </cell>
          <cell r="G4135">
            <v>-20407.27</v>
          </cell>
          <cell r="H4135">
            <v>-19268.53</v>
          </cell>
          <cell r="I4135">
            <v>-21212.28</v>
          </cell>
          <cell r="J4135">
            <v>-21456</v>
          </cell>
          <cell r="K4135">
            <v>-886.46</v>
          </cell>
          <cell r="L4135">
            <v>0</v>
          </cell>
          <cell r="M4135">
            <v>0</v>
          </cell>
          <cell r="N4135">
            <v>0</v>
          </cell>
          <cell r="O4135">
            <v>-167970.43</v>
          </cell>
          <cell r="P4135">
            <v>-21364.95</v>
          </cell>
          <cell r="Q4135">
            <v>-20127.689999999999</v>
          </cell>
        </row>
        <row r="4136">
          <cell r="A4136" t="str">
            <v>605300  WORKERS COMP</v>
          </cell>
          <cell r="B4136" t="str">
            <v>605300  WORKERS COMP</v>
          </cell>
          <cell r="C4136">
            <v>9872.84</v>
          </cell>
          <cell r="D4136">
            <v>7780.7</v>
          </cell>
          <cell r="E4136">
            <v>9749.91</v>
          </cell>
          <cell r="F4136">
            <v>8929.35</v>
          </cell>
          <cell r="G4136">
            <v>9194.9699999999993</v>
          </cell>
          <cell r="H4136">
            <v>9239.0300000000007</v>
          </cell>
          <cell r="I4136">
            <v>9292.75</v>
          </cell>
          <cell r="J4136">
            <v>9395.82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73455.37</v>
          </cell>
          <cell r="P4136">
            <v>8629.2900000000009</v>
          </cell>
          <cell r="Q4136">
            <v>8518.4599999999991</v>
          </cell>
        </row>
        <row r="4137">
          <cell r="A4137" t="str">
            <v>605301  WORK ACCIDENT</v>
          </cell>
          <cell r="B4137" t="str">
            <v>605301  WORK ACCIDENT</v>
          </cell>
          <cell r="C4137">
            <v>0</v>
          </cell>
          <cell r="D4137">
            <v>0</v>
          </cell>
          <cell r="E4137">
            <v>0</v>
          </cell>
          <cell r="F4137">
            <v>0</v>
          </cell>
          <cell r="G4137">
            <v>0</v>
          </cell>
          <cell r="H4137">
            <v>0</v>
          </cell>
          <cell r="I4137">
            <v>0</v>
          </cell>
          <cell r="J4137">
            <v>0</v>
          </cell>
          <cell r="K4137">
            <v>0</v>
          </cell>
          <cell r="L4137">
            <v>0</v>
          </cell>
          <cell r="M4137">
            <v>0</v>
          </cell>
          <cell r="N4137">
            <v>0</v>
          </cell>
          <cell r="O4137">
            <v>0</v>
          </cell>
          <cell r="P4137">
            <v>0</v>
          </cell>
          <cell r="Q4137">
            <v>0</v>
          </cell>
        </row>
        <row r="4138">
          <cell r="A4138" t="str">
            <v>605400  PENSION EXPENSE</v>
          </cell>
          <cell r="B4138" t="str">
            <v>605400  PENSION EXPENSE</v>
          </cell>
          <cell r="C4138">
            <v>33655.14</v>
          </cell>
          <cell r="D4138">
            <v>33655.14</v>
          </cell>
          <cell r="E4138">
            <v>33655.14</v>
          </cell>
          <cell r="F4138">
            <v>33655.14</v>
          </cell>
          <cell r="G4138">
            <v>30990</v>
          </cell>
          <cell r="H4138">
            <v>32690.47</v>
          </cell>
          <cell r="I4138">
            <v>32690.47</v>
          </cell>
          <cell r="J4138">
            <v>32690.47</v>
          </cell>
          <cell r="K4138">
            <v>0</v>
          </cell>
          <cell r="L4138">
            <v>0</v>
          </cell>
          <cell r="M4138">
            <v>0</v>
          </cell>
          <cell r="N4138">
            <v>0</v>
          </cell>
          <cell r="O4138">
            <v>263681.96999999997</v>
          </cell>
          <cell r="P4138">
            <v>21077.37</v>
          </cell>
          <cell r="Q4138">
            <v>21782.66</v>
          </cell>
        </row>
        <row r="4139">
          <cell r="A4139" t="str">
            <v>605401  SUPPLEMENTAL PENSION</v>
          </cell>
          <cell r="B4139" t="str">
            <v>605401  SUPPLEMENTAL PENSION</v>
          </cell>
          <cell r="C4139">
            <v>25.93</v>
          </cell>
          <cell r="D4139">
            <v>25.93</v>
          </cell>
          <cell r="E4139">
            <v>25.93</v>
          </cell>
          <cell r="F4139">
            <v>25.93</v>
          </cell>
          <cell r="G4139">
            <v>19</v>
          </cell>
          <cell r="H4139">
            <v>19</v>
          </cell>
          <cell r="I4139">
            <v>19</v>
          </cell>
          <cell r="J4139">
            <v>19</v>
          </cell>
          <cell r="K4139">
            <v>0</v>
          </cell>
          <cell r="L4139">
            <v>0</v>
          </cell>
          <cell r="M4139">
            <v>0</v>
          </cell>
          <cell r="N4139">
            <v>0</v>
          </cell>
          <cell r="O4139">
            <v>179.72</v>
          </cell>
          <cell r="P4139">
            <v>599.92999999999995</v>
          </cell>
          <cell r="Q4139">
            <v>620.01</v>
          </cell>
        </row>
        <row r="4140">
          <cell r="A4140" t="str">
            <v>605500  TUITION REIMBURSEMNT</v>
          </cell>
          <cell r="B4140" t="str">
            <v>605500  TUITION REIMBURSEMNT</v>
          </cell>
          <cell r="C4140">
            <v>6798</v>
          </cell>
          <cell r="D4140">
            <v>100</v>
          </cell>
          <cell r="E4140">
            <v>681</v>
          </cell>
          <cell r="F4140">
            <v>4317</v>
          </cell>
          <cell r="G4140">
            <v>1595</v>
          </cell>
          <cell r="H4140">
            <v>2070</v>
          </cell>
          <cell r="I4140">
            <v>0</v>
          </cell>
          <cell r="J4140">
            <v>5107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20668</v>
          </cell>
          <cell r="P4140">
            <v>0</v>
          </cell>
          <cell r="Q4140">
            <v>1362</v>
          </cell>
        </row>
        <row r="4141">
          <cell r="A4141" t="str">
            <v>605600  OTHER FRINGE</v>
          </cell>
          <cell r="B4141" t="str">
            <v>605600  OTHER FRINGE</v>
          </cell>
          <cell r="C4141">
            <v>0</v>
          </cell>
          <cell r="D4141">
            <v>0</v>
          </cell>
          <cell r="E4141">
            <v>0</v>
          </cell>
          <cell r="F4141">
            <v>0</v>
          </cell>
          <cell r="G4141">
            <v>0</v>
          </cell>
          <cell r="H4141">
            <v>0</v>
          </cell>
          <cell r="I4141">
            <v>0</v>
          </cell>
          <cell r="J4141">
            <v>0</v>
          </cell>
          <cell r="K4141">
            <v>0</v>
          </cell>
          <cell r="L4141">
            <v>0</v>
          </cell>
          <cell r="M4141">
            <v>0</v>
          </cell>
          <cell r="N4141">
            <v>0</v>
          </cell>
          <cell r="O4141">
            <v>0</v>
          </cell>
          <cell r="P4141">
            <v>0</v>
          </cell>
          <cell r="Q4141">
            <v>0</v>
          </cell>
        </row>
        <row r="4142">
          <cell r="A4142" t="str">
            <v>605601  LUNCH VOUCHERS</v>
          </cell>
          <cell r="B4142" t="str">
            <v>605601  LUNCH VOUCHERS</v>
          </cell>
          <cell r="C4142">
            <v>0</v>
          </cell>
          <cell r="D4142">
            <v>0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0</v>
          </cell>
          <cell r="L4142">
            <v>0</v>
          </cell>
          <cell r="M4142">
            <v>0</v>
          </cell>
          <cell r="N4142">
            <v>0</v>
          </cell>
          <cell r="O4142">
            <v>0</v>
          </cell>
          <cell r="P4142">
            <v>0</v>
          </cell>
          <cell r="Q4142">
            <v>0</v>
          </cell>
        </row>
        <row r="4143">
          <cell r="A4143" t="str">
            <v>605602  RECOV. LUNCH VOUCHER</v>
          </cell>
          <cell r="B4143" t="str">
            <v>605602  RECOV. LUNCH VOUCHER</v>
          </cell>
          <cell r="C4143">
            <v>0</v>
          </cell>
          <cell r="D4143">
            <v>0</v>
          </cell>
          <cell r="E4143">
            <v>0</v>
          </cell>
          <cell r="F4143">
            <v>0</v>
          </cell>
          <cell r="G4143">
            <v>0</v>
          </cell>
          <cell r="H4143">
            <v>0</v>
          </cell>
          <cell r="I4143">
            <v>0</v>
          </cell>
          <cell r="J4143">
            <v>0</v>
          </cell>
          <cell r="K4143">
            <v>0</v>
          </cell>
          <cell r="L4143">
            <v>0</v>
          </cell>
          <cell r="M4143">
            <v>0</v>
          </cell>
          <cell r="N4143">
            <v>0</v>
          </cell>
          <cell r="O4143">
            <v>0</v>
          </cell>
          <cell r="P4143">
            <v>0</v>
          </cell>
          <cell r="Q4143">
            <v>0</v>
          </cell>
        </row>
        <row r="4144">
          <cell r="A4144" t="str">
            <v>605605  ATP PENSION</v>
          </cell>
          <cell r="B4144" t="str">
            <v>605605  ATP PENSION</v>
          </cell>
          <cell r="C4144">
            <v>0</v>
          </cell>
          <cell r="D4144">
            <v>0</v>
          </cell>
          <cell r="E4144">
            <v>0</v>
          </cell>
          <cell r="F4144">
            <v>0</v>
          </cell>
          <cell r="G4144">
            <v>0</v>
          </cell>
          <cell r="H4144">
            <v>0</v>
          </cell>
          <cell r="I4144">
            <v>0</v>
          </cell>
          <cell r="J4144">
            <v>0</v>
          </cell>
          <cell r="K4144">
            <v>0</v>
          </cell>
          <cell r="L4144">
            <v>0</v>
          </cell>
          <cell r="M4144">
            <v>0</v>
          </cell>
          <cell r="N4144">
            <v>0</v>
          </cell>
          <cell r="O4144">
            <v>0</v>
          </cell>
          <cell r="P4144">
            <v>0</v>
          </cell>
          <cell r="Q4144">
            <v>0</v>
          </cell>
        </row>
        <row r="4145">
          <cell r="A4145" t="str">
            <v>605606  ARB MARK PENSION</v>
          </cell>
          <cell r="B4145" t="str">
            <v>605606  ARB MARK PENSION</v>
          </cell>
          <cell r="C4145">
            <v>0</v>
          </cell>
          <cell r="D4145">
            <v>0</v>
          </cell>
          <cell r="E4145">
            <v>0</v>
          </cell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0</v>
          </cell>
          <cell r="K4145">
            <v>0</v>
          </cell>
          <cell r="L4145">
            <v>0</v>
          </cell>
          <cell r="M4145">
            <v>0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</row>
        <row r="4146">
          <cell r="A4146" t="str">
            <v>605608  EDUCATION FUND</v>
          </cell>
          <cell r="B4146" t="str">
            <v>605608  EDUCATION FUND</v>
          </cell>
          <cell r="C4146">
            <v>0</v>
          </cell>
          <cell r="D4146">
            <v>0</v>
          </cell>
          <cell r="E4146">
            <v>0</v>
          </cell>
          <cell r="F4146">
            <v>0</v>
          </cell>
          <cell r="G4146">
            <v>0</v>
          </cell>
          <cell r="H4146">
            <v>0</v>
          </cell>
          <cell r="I4146">
            <v>0</v>
          </cell>
          <cell r="J4146">
            <v>0</v>
          </cell>
          <cell r="K4146">
            <v>0</v>
          </cell>
          <cell r="L4146">
            <v>0</v>
          </cell>
          <cell r="M4146">
            <v>0</v>
          </cell>
          <cell r="N4146">
            <v>0</v>
          </cell>
          <cell r="O4146">
            <v>0</v>
          </cell>
          <cell r="P4146">
            <v>0</v>
          </cell>
          <cell r="Q4146">
            <v>0</v>
          </cell>
        </row>
        <row r="4147">
          <cell r="A4147" t="str">
            <v>605609  REFUNDS GEN/EDUCATIO</v>
          </cell>
          <cell r="B4147" t="str">
            <v>605609  REFUNDS GEN/EDUCATIO</v>
          </cell>
          <cell r="C4147">
            <v>0</v>
          </cell>
          <cell r="D4147">
            <v>0</v>
          </cell>
          <cell r="E4147">
            <v>0</v>
          </cell>
          <cell r="F4147">
            <v>0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0</v>
          </cell>
          <cell r="L4147">
            <v>0</v>
          </cell>
          <cell r="M4147">
            <v>0</v>
          </cell>
          <cell r="N4147">
            <v>0</v>
          </cell>
          <cell r="O4147">
            <v>0</v>
          </cell>
          <cell r="P4147">
            <v>0</v>
          </cell>
          <cell r="Q4147">
            <v>0</v>
          </cell>
        </row>
        <row r="4148">
          <cell r="A4148" t="str">
            <v>605610  REFUNDS SICKPAY</v>
          </cell>
          <cell r="B4148" t="str">
            <v>605610  REFUNDS SICKPAY</v>
          </cell>
          <cell r="C4148">
            <v>0</v>
          </cell>
          <cell r="D4148">
            <v>0</v>
          </cell>
          <cell r="E4148">
            <v>0</v>
          </cell>
          <cell r="F4148">
            <v>0</v>
          </cell>
          <cell r="G4148">
            <v>0</v>
          </cell>
          <cell r="H4148">
            <v>0</v>
          </cell>
          <cell r="I4148">
            <v>0</v>
          </cell>
          <cell r="J4148">
            <v>0</v>
          </cell>
          <cell r="K4148">
            <v>0</v>
          </cell>
          <cell r="L4148">
            <v>0</v>
          </cell>
          <cell r="M4148">
            <v>0</v>
          </cell>
          <cell r="N4148">
            <v>0</v>
          </cell>
          <cell r="O4148">
            <v>0</v>
          </cell>
          <cell r="P4148">
            <v>0</v>
          </cell>
          <cell r="Q4148">
            <v>0</v>
          </cell>
        </row>
        <row r="4149">
          <cell r="A4149" t="str">
            <v>605611  MILEAGE PAY</v>
          </cell>
          <cell r="B4149" t="str">
            <v>605611  MILEAGE PAY</v>
          </cell>
          <cell r="C4149">
            <v>0</v>
          </cell>
          <cell r="D4149">
            <v>0</v>
          </cell>
          <cell r="E4149">
            <v>0</v>
          </cell>
          <cell r="F4149">
            <v>0</v>
          </cell>
          <cell r="G4149">
            <v>0</v>
          </cell>
          <cell r="H4149">
            <v>0</v>
          </cell>
          <cell r="I4149">
            <v>0</v>
          </cell>
          <cell r="J4149">
            <v>0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P4149">
            <v>0</v>
          </cell>
          <cell r="Q4149">
            <v>0</v>
          </cell>
        </row>
        <row r="4150">
          <cell r="A4150" t="str">
            <v>605614  HEALTH CARE</v>
          </cell>
          <cell r="B4150" t="str">
            <v>605614  HEALTH CARE</v>
          </cell>
          <cell r="C4150">
            <v>0</v>
          </cell>
          <cell r="D4150">
            <v>0</v>
          </cell>
          <cell r="E4150">
            <v>0</v>
          </cell>
          <cell r="F4150">
            <v>0</v>
          </cell>
          <cell r="G4150">
            <v>0</v>
          </cell>
          <cell r="H4150">
            <v>0</v>
          </cell>
          <cell r="I4150">
            <v>0</v>
          </cell>
          <cell r="J4150">
            <v>0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</row>
        <row r="4151">
          <cell r="A4151" t="str">
            <v>605616  SOCIAL INSURANCE</v>
          </cell>
          <cell r="B4151" t="str">
            <v>605616  SOCIAL INSURANCE</v>
          </cell>
          <cell r="C4151">
            <v>0</v>
          </cell>
          <cell r="D4151">
            <v>0</v>
          </cell>
          <cell r="E4151">
            <v>0</v>
          </cell>
          <cell r="F4151">
            <v>0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0</v>
          </cell>
          <cell r="L4151">
            <v>0</v>
          </cell>
          <cell r="M4151">
            <v>0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</row>
        <row r="4152">
          <cell r="A4152" t="str">
            <v>FRINGE BENEFITS</v>
          </cell>
          <cell r="B4152" t="str">
            <v>FRINGE BENEFITS</v>
          </cell>
          <cell r="C4152">
            <v>165001.4</v>
          </cell>
          <cell r="D4152">
            <v>153035.04999999999</v>
          </cell>
          <cell r="E4152">
            <v>147490.74</v>
          </cell>
          <cell r="F4152">
            <v>147816.93</v>
          </cell>
          <cell r="G4152">
            <v>139302.57</v>
          </cell>
          <cell r="H4152">
            <v>144094.68</v>
          </cell>
          <cell r="I4152">
            <v>139924.75</v>
          </cell>
          <cell r="J4152">
            <v>148673.09</v>
          </cell>
          <cell r="K4152">
            <v>14218.78</v>
          </cell>
          <cell r="L4152">
            <v>0</v>
          </cell>
          <cell r="M4152">
            <v>0</v>
          </cell>
          <cell r="N4152">
            <v>0</v>
          </cell>
          <cell r="O4152">
            <v>1199557.99</v>
          </cell>
          <cell r="P4152">
            <v>150699.60999999999</v>
          </cell>
          <cell r="Q4152">
            <v>142122.06</v>
          </cell>
        </row>
        <row r="4153">
          <cell r="A4153" t="str">
            <v xml:space="preserve">  TOTAL LABOR &amp; FRINGE</v>
          </cell>
          <cell r="B4153" t="str">
            <v xml:space="preserve">  TOTAL LABOR &amp; FRINGE</v>
          </cell>
          <cell r="C4153">
            <v>741851.56</v>
          </cell>
          <cell r="D4153">
            <v>699778.7</v>
          </cell>
          <cell r="E4153">
            <v>626235.31000000006</v>
          </cell>
          <cell r="F4153">
            <v>716948.91</v>
          </cell>
          <cell r="G4153">
            <v>661137.92000000004</v>
          </cell>
          <cell r="H4153">
            <v>655975.9</v>
          </cell>
          <cell r="I4153">
            <v>695782.32</v>
          </cell>
          <cell r="J4153">
            <v>698821.06</v>
          </cell>
          <cell r="K4153">
            <v>7108.03</v>
          </cell>
          <cell r="L4153">
            <v>0</v>
          </cell>
          <cell r="M4153">
            <v>0</v>
          </cell>
          <cell r="N4153">
            <v>0</v>
          </cell>
          <cell r="O4153">
            <v>5503639.71</v>
          </cell>
          <cell r="P4153">
            <v>717820.55</v>
          </cell>
          <cell r="Q4153">
            <v>664184.34</v>
          </cell>
        </row>
        <row r="4154">
          <cell r="A4154" t="str">
            <v>607000  PRODUCTION MATERIALS</v>
          </cell>
          <cell r="B4154" t="str">
            <v>607000  PRODUCTION MATERIALS</v>
          </cell>
          <cell r="C4154">
            <v>0</v>
          </cell>
          <cell r="D4154">
            <v>67.430000000000007</v>
          </cell>
          <cell r="E4154">
            <v>0</v>
          </cell>
          <cell r="F4154">
            <v>0</v>
          </cell>
          <cell r="G4154">
            <v>0</v>
          </cell>
          <cell r="H4154">
            <v>0</v>
          </cell>
          <cell r="I4154">
            <v>0</v>
          </cell>
          <cell r="J4154">
            <v>0</v>
          </cell>
          <cell r="K4154">
            <v>0</v>
          </cell>
          <cell r="L4154">
            <v>0</v>
          </cell>
          <cell r="M4154">
            <v>0</v>
          </cell>
          <cell r="N4154">
            <v>0</v>
          </cell>
          <cell r="O4154">
            <v>67.430000000000007</v>
          </cell>
          <cell r="P4154">
            <v>0</v>
          </cell>
          <cell r="Q4154">
            <v>0</v>
          </cell>
        </row>
        <row r="4155">
          <cell r="A4155" t="str">
            <v>607001  DIRECT MATERIALS</v>
          </cell>
          <cell r="B4155" t="str">
            <v>607001  DIRECT MATERIALS</v>
          </cell>
          <cell r="C4155">
            <v>412561.34</v>
          </cell>
          <cell r="D4155">
            <v>802126.53</v>
          </cell>
          <cell r="E4155">
            <v>615747.11</v>
          </cell>
          <cell r="F4155">
            <v>537586.80000000005</v>
          </cell>
          <cell r="G4155">
            <v>617085.93000000005</v>
          </cell>
          <cell r="H4155">
            <v>368956.65</v>
          </cell>
          <cell r="I4155">
            <v>575007.06999999995</v>
          </cell>
          <cell r="J4155">
            <v>472125.8</v>
          </cell>
          <cell r="K4155">
            <v>0</v>
          </cell>
          <cell r="L4155">
            <v>0</v>
          </cell>
          <cell r="M4155">
            <v>0</v>
          </cell>
          <cell r="N4155">
            <v>0</v>
          </cell>
          <cell r="O4155">
            <v>4401197.2300000004</v>
          </cell>
          <cell r="P4155">
            <v>246724.6</v>
          </cell>
          <cell r="Q4155">
            <v>482321.52</v>
          </cell>
        </row>
        <row r="4156">
          <cell r="A4156" t="str">
            <v>607002  STOCK EXIT MAINT CNT</v>
          </cell>
          <cell r="B4156" t="str">
            <v>607002  STOCK EXIT MAINT CNT</v>
          </cell>
          <cell r="C4156">
            <v>0</v>
          </cell>
          <cell r="D4156">
            <v>0</v>
          </cell>
          <cell r="E4156">
            <v>0</v>
          </cell>
          <cell r="F4156">
            <v>0</v>
          </cell>
          <cell r="G4156">
            <v>0</v>
          </cell>
          <cell r="H4156">
            <v>0</v>
          </cell>
          <cell r="I4156">
            <v>0</v>
          </cell>
          <cell r="J4156">
            <v>0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  <cell r="O4156">
            <v>0</v>
          </cell>
          <cell r="P4156">
            <v>0</v>
          </cell>
          <cell r="Q4156">
            <v>0</v>
          </cell>
        </row>
        <row r="4157">
          <cell r="A4157" t="str">
            <v>607003  STOCK EXIT ON CALL</v>
          </cell>
          <cell r="B4157" t="str">
            <v>607003  STOCK EXIT ON CALL</v>
          </cell>
          <cell r="C4157">
            <v>0</v>
          </cell>
          <cell r="D4157">
            <v>0</v>
          </cell>
          <cell r="E4157">
            <v>0</v>
          </cell>
          <cell r="F4157">
            <v>0</v>
          </cell>
          <cell r="G4157">
            <v>0</v>
          </cell>
          <cell r="H4157">
            <v>0</v>
          </cell>
          <cell r="I4157">
            <v>0</v>
          </cell>
          <cell r="J4157">
            <v>0</v>
          </cell>
          <cell r="K4157">
            <v>0</v>
          </cell>
          <cell r="L4157">
            <v>0</v>
          </cell>
          <cell r="M4157">
            <v>0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</row>
        <row r="4158">
          <cell r="A4158" t="str">
            <v>607004  STOCK EXIT INST</v>
          </cell>
          <cell r="B4158" t="str">
            <v>607004  STOCK EXIT INST</v>
          </cell>
          <cell r="C4158">
            <v>0</v>
          </cell>
          <cell r="D4158">
            <v>0</v>
          </cell>
          <cell r="E4158">
            <v>0</v>
          </cell>
          <cell r="F4158">
            <v>0</v>
          </cell>
          <cell r="G4158">
            <v>0</v>
          </cell>
          <cell r="H4158">
            <v>0</v>
          </cell>
          <cell r="I4158">
            <v>0</v>
          </cell>
          <cell r="J4158">
            <v>0</v>
          </cell>
          <cell r="K4158">
            <v>0</v>
          </cell>
          <cell r="L4158">
            <v>0</v>
          </cell>
          <cell r="M4158">
            <v>0</v>
          </cell>
          <cell r="N4158">
            <v>0</v>
          </cell>
          <cell r="O4158">
            <v>0</v>
          </cell>
          <cell r="P4158">
            <v>0</v>
          </cell>
          <cell r="Q4158">
            <v>0</v>
          </cell>
        </row>
        <row r="4159">
          <cell r="A4159" t="str">
            <v>607007  PARTS REPAIRS GT US</v>
          </cell>
          <cell r="B4159" t="str">
            <v>607007  PARTS REPAIRS GT US</v>
          </cell>
          <cell r="C4159">
            <v>0</v>
          </cell>
          <cell r="D4159">
            <v>0</v>
          </cell>
          <cell r="E4159">
            <v>0</v>
          </cell>
          <cell r="F4159">
            <v>0</v>
          </cell>
          <cell r="G4159">
            <v>0</v>
          </cell>
          <cell r="H4159">
            <v>-98.2</v>
          </cell>
          <cell r="I4159">
            <v>88</v>
          </cell>
          <cell r="J4159">
            <v>0</v>
          </cell>
          <cell r="K4159">
            <v>480</v>
          </cell>
          <cell r="L4159">
            <v>0</v>
          </cell>
          <cell r="M4159">
            <v>0</v>
          </cell>
          <cell r="N4159">
            <v>0</v>
          </cell>
          <cell r="O4159">
            <v>469.8</v>
          </cell>
          <cell r="P4159">
            <v>0</v>
          </cell>
          <cell r="Q4159">
            <v>0</v>
          </cell>
        </row>
        <row r="4160">
          <cell r="A4160" t="str">
            <v>607008  PARTS REPAIRS LOCAL</v>
          </cell>
          <cell r="B4160" t="str">
            <v>607008  PARTS REPAIRS LOCAL</v>
          </cell>
          <cell r="C4160">
            <v>0</v>
          </cell>
          <cell r="D4160">
            <v>0</v>
          </cell>
          <cell r="E4160">
            <v>0</v>
          </cell>
          <cell r="F4160">
            <v>0</v>
          </cell>
          <cell r="G4160">
            <v>0</v>
          </cell>
          <cell r="H4160">
            <v>0</v>
          </cell>
          <cell r="I4160">
            <v>0</v>
          </cell>
          <cell r="J4160">
            <v>0</v>
          </cell>
          <cell r="K4160">
            <v>0</v>
          </cell>
          <cell r="L4160">
            <v>0</v>
          </cell>
          <cell r="M4160">
            <v>0</v>
          </cell>
          <cell r="N4160">
            <v>0</v>
          </cell>
          <cell r="O4160">
            <v>0</v>
          </cell>
          <cell r="P4160">
            <v>0</v>
          </cell>
          <cell r="Q4160">
            <v>0</v>
          </cell>
        </row>
        <row r="4161">
          <cell r="A4161" t="str">
            <v>607011  DIRECT MAT'L WARR</v>
          </cell>
          <cell r="B4161" t="str">
            <v>607011  DIRECT MAT'L WARR</v>
          </cell>
          <cell r="C4161">
            <v>0</v>
          </cell>
          <cell r="D4161">
            <v>0</v>
          </cell>
          <cell r="E4161">
            <v>0</v>
          </cell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0</v>
          </cell>
          <cell r="K4161">
            <v>0</v>
          </cell>
          <cell r="L4161">
            <v>0</v>
          </cell>
          <cell r="M4161">
            <v>0</v>
          </cell>
          <cell r="N4161">
            <v>0</v>
          </cell>
          <cell r="O4161">
            <v>0</v>
          </cell>
          <cell r="P4161">
            <v>0</v>
          </cell>
          <cell r="Q4161">
            <v>0</v>
          </cell>
        </row>
        <row r="4162">
          <cell r="A4162" t="str">
            <v>607012  PURCHASED MATERIALS</v>
          </cell>
          <cell r="B4162" t="str">
            <v>607012  PURCHASED MATERIALS</v>
          </cell>
          <cell r="C4162">
            <v>988.84</v>
          </cell>
          <cell r="D4162">
            <v>834.3</v>
          </cell>
          <cell r="E4162">
            <v>1743.44</v>
          </cell>
          <cell r="F4162">
            <v>1602.57</v>
          </cell>
          <cell r="G4162">
            <v>1138.3399999999999</v>
          </cell>
          <cell r="H4162">
            <v>787.31</v>
          </cell>
          <cell r="I4162">
            <v>1041.21</v>
          </cell>
          <cell r="J4162">
            <v>516.25</v>
          </cell>
          <cell r="K4162">
            <v>114.92</v>
          </cell>
          <cell r="L4162">
            <v>0</v>
          </cell>
          <cell r="M4162">
            <v>0</v>
          </cell>
          <cell r="N4162">
            <v>0</v>
          </cell>
          <cell r="O4162">
            <v>8767.18</v>
          </cell>
          <cell r="P4162">
            <v>3132.65</v>
          </cell>
          <cell r="Q4162">
            <v>2935.24</v>
          </cell>
        </row>
        <row r="4163">
          <cell r="A4163" t="str">
            <v>607014  PURCHASED ACCRUALS</v>
          </cell>
          <cell r="B4163" t="str">
            <v>607014  PURCHASED ACCRUALS</v>
          </cell>
          <cell r="C4163">
            <v>0</v>
          </cell>
          <cell r="D4163">
            <v>0</v>
          </cell>
          <cell r="E4163">
            <v>0</v>
          </cell>
          <cell r="F4163">
            <v>0</v>
          </cell>
          <cell r="G4163">
            <v>0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  <cell r="L4163">
            <v>0</v>
          </cell>
          <cell r="M4163">
            <v>0</v>
          </cell>
          <cell r="N4163">
            <v>0</v>
          </cell>
          <cell r="O4163">
            <v>0</v>
          </cell>
          <cell r="P4163">
            <v>0</v>
          </cell>
          <cell r="Q4163">
            <v>0</v>
          </cell>
        </row>
        <row r="4164">
          <cell r="A4164" t="str">
            <v>607017  DIRECT ISD CHARGES</v>
          </cell>
          <cell r="B4164" t="str">
            <v>607017  DIRECT ISD CHARGES</v>
          </cell>
          <cell r="C4164">
            <v>0</v>
          </cell>
          <cell r="D4164">
            <v>0</v>
          </cell>
          <cell r="E4164">
            <v>0</v>
          </cell>
          <cell r="F4164">
            <v>0</v>
          </cell>
          <cell r="G4164">
            <v>0</v>
          </cell>
          <cell r="H4164">
            <v>0</v>
          </cell>
          <cell r="I4164">
            <v>0</v>
          </cell>
          <cell r="J4164">
            <v>0</v>
          </cell>
          <cell r="K4164">
            <v>0</v>
          </cell>
          <cell r="L4164">
            <v>0</v>
          </cell>
          <cell r="M4164">
            <v>0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</row>
        <row r="4165">
          <cell r="A4165" t="str">
            <v>607018  RAW MATL FROM STOCK</v>
          </cell>
          <cell r="B4165" t="str">
            <v>607018  RAW MATL FROM STOCK</v>
          </cell>
          <cell r="C4165">
            <v>1177.6600000000001</v>
          </cell>
          <cell r="D4165">
            <v>-8528.39</v>
          </cell>
          <cell r="E4165">
            <v>2234.77</v>
          </cell>
          <cell r="F4165">
            <v>411.23</v>
          </cell>
          <cell r="G4165">
            <v>0</v>
          </cell>
          <cell r="H4165">
            <v>148.65</v>
          </cell>
          <cell r="I4165">
            <v>0</v>
          </cell>
          <cell r="J4165">
            <v>671.38</v>
          </cell>
          <cell r="K4165">
            <v>0</v>
          </cell>
          <cell r="L4165">
            <v>0</v>
          </cell>
          <cell r="M4165">
            <v>0</v>
          </cell>
          <cell r="N4165">
            <v>0</v>
          </cell>
          <cell r="O4165">
            <v>-3884.7</v>
          </cell>
          <cell r="P4165">
            <v>0</v>
          </cell>
          <cell r="Q4165">
            <v>207.74</v>
          </cell>
        </row>
        <row r="4166">
          <cell r="A4166" t="str">
            <v>607023  RAW MATL SERV CONTR</v>
          </cell>
          <cell r="B4166" t="str">
            <v>607023  RAW MATL SERV CONTR</v>
          </cell>
          <cell r="C4166">
            <v>0</v>
          </cell>
          <cell r="D4166">
            <v>0</v>
          </cell>
          <cell r="E4166">
            <v>0</v>
          </cell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0</v>
          </cell>
          <cell r="K4166">
            <v>0</v>
          </cell>
          <cell r="L4166">
            <v>0</v>
          </cell>
          <cell r="M4166">
            <v>0</v>
          </cell>
          <cell r="N4166">
            <v>0</v>
          </cell>
          <cell r="O4166">
            <v>0</v>
          </cell>
          <cell r="P4166">
            <v>0</v>
          </cell>
          <cell r="Q4166">
            <v>0</v>
          </cell>
        </row>
        <row r="4167">
          <cell r="A4167" t="str">
            <v>607027  RAW MATERIAL SCRAP</v>
          </cell>
          <cell r="B4167" t="str">
            <v>607027  RAW MATERIAL SCRAP</v>
          </cell>
          <cell r="C4167">
            <v>0</v>
          </cell>
          <cell r="D4167">
            <v>0</v>
          </cell>
          <cell r="E4167">
            <v>0</v>
          </cell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0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  <cell r="O4167">
            <v>0</v>
          </cell>
          <cell r="P4167">
            <v>0</v>
          </cell>
          <cell r="Q4167">
            <v>0</v>
          </cell>
        </row>
        <row r="4168">
          <cell r="A4168" t="str">
            <v>607028  RMA SCRAP</v>
          </cell>
          <cell r="B4168" t="str">
            <v>607028  RMA SCRAP</v>
          </cell>
          <cell r="C4168">
            <v>0</v>
          </cell>
          <cell r="D4168">
            <v>0</v>
          </cell>
          <cell r="E4168">
            <v>0</v>
          </cell>
          <cell r="F4168">
            <v>0</v>
          </cell>
          <cell r="G4168">
            <v>0</v>
          </cell>
          <cell r="H4168">
            <v>0</v>
          </cell>
          <cell r="I4168">
            <v>0</v>
          </cell>
          <cell r="J4168">
            <v>0</v>
          </cell>
          <cell r="K4168">
            <v>0</v>
          </cell>
          <cell r="L4168">
            <v>0</v>
          </cell>
          <cell r="M4168">
            <v>0</v>
          </cell>
          <cell r="N4168">
            <v>0</v>
          </cell>
          <cell r="O4168">
            <v>0</v>
          </cell>
          <cell r="P4168">
            <v>0</v>
          </cell>
          <cell r="Q4168">
            <v>0</v>
          </cell>
        </row>
        <row r="4169">
          <cell r="A4169" t="str">
            <v>DIRECT MATERIAL EXP</v>
          </cell>
          <cell r="B4169" t="str">
            <v>DIRECT MATERIAL EXP</v>
          </cell>
          <cell r="C4169">
            <v>414727.84</v>
          </cell>
          <cell r="D4169">
            <v>794499.87</v>
          </cell>
          <cell r="E4169">
            <v>619725.31999999995</v>
          </cell>
          <cell r="F4169">
            <v>539600.6</v>
          </cell>
          <cell r="G4169">
            <v>618224.27</v>
          </cell>
          <cell r="H4169">
            <v>369794.41</v>
          </cell>
          <cell r="I4169">
            <v>576136.28</v>
          </cell>
          <cell r="J4169">
            <v>473313.43</v>
          </cell>
          <cell r="K4169">
            <v>594.91999999999996</v>
          </cell>
          <cell r="L4169">
            <v>0</v>
          </cell>
          <cell r="M4169">
            <v>0</v>
          </cell>
          <cell r="N4169">
            <v>0</v>
          </cell>
          <cell r="O4169">
            <v>4406616.9400000004</v>
          </cell>
          <cell r="P4169">
            <v>249857.25</v>
          </cell>
          <cell r="Q4169">
            <v>485464.5</v>
          </cell>
        </row>
        <row r="4170">
          <cell r="A4170" t="str">
            <v>607100  PROJECT CONSULTING</v>
          </cell>
          <cell r="B4170" t="str">
            <v>607100  PROJECT CONSULTING</v>
          </cell>
          <cell r="C4170">
            <v>0</v>
          </cell>
          <cell r="D4170">
            <v>0</v>
          </cell>
          <cell r="E4170">
            <v>0</v>
          </cell>
          <cell r="F4170">
            <v>0</v>
          </cell>
          <cell r="G4170">
            <v>0</v>
          </cell>
          <cell r="H4170">
            <v>0</v>
          </cell>
          <cell r="I4170">
            <v>0</v>
          </cell>
          <cell r="J4170">
            <v>0</v>
          </cell>
          <cell r="K4170">
            <v>0</v>
          </cell>
          <cell r="L4170">
            <v>0</v>
          </cell>
          <cell r="M4170">
            <v>0</v>
          </cell>
          <cell r="N4170">
            <v>0</v>
          </cell>
          <cell r="O4170">
            <v>0</v>
          </cell>
          <cell r="P4170">
            <v>0</v>
          </cell>
          <cell r="Q4170">
            <v>0</v>
          </cell>
        </row>
        <row r="4171">
          <cell r="A4171" t="str">
            <v>607109  PRJCT EQUIP RNTL</v>
          </cell>
          <cell r="B4171" t="str">
            <v>607109  PRJCT EQUIP RNTL</v>
          </cell>
          <cell r="C4171">
            <v>0</v>
          </cell>
          <cell r="D4171">
            <v>0</v>
          </cell>
          <cell r="E4171">
            <v>0</v>
          </cell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0</v>
          </cell>
          <cell r="K4171">
            <v>0</v>
          </cell>
          <cell r="L4171">
            <v>0</v>
          </cell>
          <cell r="M4171">
            <v>0</v>
          </cell>
          <cell r="N4171">
            <v>0</v>
          </cell>
          <cell r="O4171">
            <v>0</v>
          </cell>
          <cell r="P4171">
            <v>0</v>
          </cell>
          <cell r="Q4171">
            <v>0</v>
          </cell>
        </row>
        <row r="4172">
          <cell r="A4172" t="str">
            <v>607110  PRJCT PURCH MTL</v>
          </cell>
          <cell r="B4172" t="str">
            <v>607110  PRJCT PURCH MTL</v>
          </cell>
          <cell r="C4172">
            <v>210.62</v>
          </cell>
          <cell r="D4172">
            <v>136.97999999999999</v>
          </cell>
          <cell r="E4172">
            <v>280.67</v>
          </cell>
          <cell r="F4172">
            <v>15.9</v>
          </cell>
          <cell r="G4172">
            <v>11.45</v>
          </cell>
          <cell r="H4172">
            <v>93.65</v>
          </cell>
          <cell r="I4172">
            <v>0</v>
          </cell>
          <cell r="J4172">
            <v>4411.21</v>
          </cell>
          <cell r="K4172">
            <v>2223.46</v>
          </cell>
          <cell r="L4172">
            <v>0</v>
          </cell>
          <cell r="M4172">
            <v>0</v>
          </cell>
          <cell r="N4172">
            <v>0</v>
          </cell>
          <cell r="O4172">
            <v>7383.94</v>
          </cell>
          <cell r="P4172">
            <v>0</v>
          </cell>
          <cell r="Q4172">
            <v>240.03</v>
          </cell>
        </row>
        <row r="4173">
          <cell r="A4173" t="str">
            <v>607111  PRJCT PROD MTL</v>
          </cell>
          <cell r="B4173" t="str">
            <v>607111  PRJCT PROD MTL</v>
          </cell>
          <cell r="C4173">
            <v>0</v>
          </cell>
          <cell r="D4173">
            <v>0</v>
          </cell>
          <cell r="E4173">
            <v>0</v>
          </cell>
          <cell r="F4173">
            <v>0</v>
          </cell>
          <cell r="G4173">
            <v>0</v>
          </cell>
          <cell r="H4173">
            <v>0</v>
          </cell>
          <cell r="I4173">
            <v>0</v>
          </cell>
          <cell r="J4173">
            <v>0</v>
          </cell>
          <cell r="K4173">
            <v>0</v>
          </cell>
          <cell r="L4173">
            <v>0</v>
          </cell>
          <cell r="M4173">
            <v>0</v>
          </cell>
          <cell r="N4173">
            <v>0</v>
          </cell>
          <cell r="O4173">
            <v>0</v>
          </cell>
          <cell r="P4173">
            <v>0</v>
          </cell>
          <cell r="Q4173">
            <v>0</v>
          </cell>
        </row>
        <row r="4174">
          <cell r="A4174" t="str">
            <v>607112  PROJECT TOOLING</v>
          </cell>
          <cell r="B4174" t="str">
            <v>607112  PROJECT TOOLING</v>
          </cell>
          <cell r="C4174">
            <v>0</v>
          </cell>
          <cell r="D4174">
            <v>0</v>
          </cell>
          <cell r="E4174">
            <v>0</v>
          </cell>
          <cell r="F4174">
            <v>0</v>
          </cell>
          <cell r="G4174">
            <v>0</v>
          </cell>
          <cell r="H4174">
            <v>0</v>
          </cell>
          <cell r="I4174">
            <v>0</v>
          </cell>
          <cell r="J4174">
            <v>0</v>
          </cell>
          <cell r="K4174">
            <v>0</v>
          </cell>
          <cell r="L4174">
            <v>0</v>
          </cell>
          <cell r="M4174">
            <v>0</v>
          </cell>
          <cell r="N4174">
            <v>0</v>
          </cell>
          <cell r="O4174">
            <v>0</v>
          </cell>
          <cell r="P4174">
            <v>0</v>
          </cell>
          <cell r="Q4174">
            <v>0</v>
          </cell>
        </row>
        <row r="4175">
          <cell r="A4175" t="str">
            <v>607113  PROJECT BROCHURES</v>
          </cell>
          <cell r="B4175" t="str">
            <v>607113  PROJECT BROCHURES</v>
          </cell>
          <cell r="C4175">
            <v>0</v>
          </cell>
          <cell r="D4175">
            <v>0</v>
          </cell>
          <cell r="E4175">
            <v>0</v>
          </cell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0</v>
          </cell>
          <cell r="K4175">
            <v>0</v>
          </cell>
          <cell r="L4175">
            <v>0</v>
          </cell>
          <cell r="M4175">
            <v>0</v>
          </cell>
          <cell r="N4175">
            <v>0</v>
          </cell>
          <cell r="O4175">
            <v>0</v>
          </cell>
          <cell r="P4175">
            <v>0</v>
          </cell>
          <cell r="Q4175">
            <v>0</v>
          </cell>
        </row>
        <row r="4176">
          <cell r="A4176" t="str">
            <v>607114  PRJCT O/S SVCS</v>
          </cell>
          <cell r="B4176" t="str">
            <v>607114  PRJCT O/S SVCS</v>
          </cell>
          <cell r="C4176">
            <v>0</v>
          </cell>
          <cell r="D4176">
            <v>0</v>
          </cell>
          <cell r="E4176">
            <v>0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0</v>
          </cell>
          <cell r="Q4176">
            <v>0</v>
          </cell>
        </row>
        <row r="4177">
          <cell r="A4177" t="str">
            <v>607115  PROJECT AIRFARE</v>
          </cell>
          <cell r="B4177" t="str">
            <v>607115  PROJECT AIRFARE</v>
          </cell>
          <cell r="C4177">
            <v>0</v>
          </cell>
          <cell r="D4177">
            <v>0</v>
          </cell>
          <cell r="E4177">
            <v>0</v>
          </cell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0</v>
          </cell>
          <cell r="K4177">
            <v>0</v>
          </cell>
          <cell r="L4177">
            <v>0</v>
          </cell>
          <cell r="M4177">
            <v>0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</row>
        <row r="4178">
          <cell r="A4178" t="str">
            <v>607116  PRJCT TEMP LABOR</v>
          </cell>
          <cell r="B4178" t="str">
            <v>607116  PRJCT TEMP LABOR</v>
          </cell>
          <cell r="C4178">
            <v>0</v>
          </cell>
          <cell r="D4178">
            <v>0</v>
          </cell>
          <cell r="E4178">
            <v>0</v>
          </cell>
          <cell r="F4178">
            <v>0</v>
          </cell>
          <cell r="G4178">
            <v>0</v>
          </cell>
          <cell r="H4178">
            <v>0</v>
          </cell>
          <cell r="I4178">
            <v>0</v>
          </cell>
          <cell r="J4178">
            <v>0</v>
          </cell>
          <cell r="K4178">
            <v>0</v>
          </cell>
          <cell r="L4178">
            <v>0</v>
          </cell>
          <cell r="M4178">
            <v>0</v>
          </cell>
          <cell r="N4178">
            <v>0</v>
          </cell>
          <cell r="O4178">
            <v>0</v>
          </cell>
          <cell r="P4178">
            <v>0</v>
          </cell>
          <cell r="Q4178">
            <v>0</v>
          </cell>
        </row>
        <row r="4179">
          <cell r="A4179" t="str">
            <v>607117  PRJCT M&amp;E</v>
          </cell>
          <cell r="B4179" t="str">
            <v>607117  PRJCT M&amp;E</v>
          </cell>
          <cell r="C4179">
            <v>552.16</v>
          </cell>
          <cell r="D4179">
            <v>831.65</v>
          </cell>
          <cell r="E4179">
            <v>273.02</v>
          </cell>
          <cell r="F4179">
            <v>832.49</v>
          </cell>
          <cell r="G4179">
            <v>931.04</v>
          </cell>
          <cell r="H4179">
            <v>204.75</v>
          </cell>
          <cell r="I4179">
            <v>620.84</v>
          </cell>
          <cell r="J4179">
            <v>972.78</v>
          </cell>
          <cell r="K4179">
            <v>6</v>
          </cell>
          <cell r="L4179">
            <v>0</v>
          </cell>
          <cell r="M4179">
            <v>0</v>
          </cell>
          <cell r="N4179">
            <v>0</v>
          </cell>
          <cell r="O4179">
            <v>5224.7299999999996</v>
          </cell>
          <cell r="P4179">
            <v>809.04</v>
          </cell>
          <cell r="Q4179">
            <v>898.34</v>
          </cell>
        </row>
        <row r="4180">
          <cell r="A4180" t="str">
            <v>607118  PROJECT OTHER TRAVEL</v>
          </cell>
          <cell r="B4180" t="str">
            <v>607118  PROJECT OTHER TRAVEL</v>
          </cell>
          <cell r="C4180">
            <v>2075.17</v>
          </cell>
          <cell r="D4180">
            <v>3368.78</v>
          </cell>
          <cell r="E4180">
            <v>813.43</v>
          </cell>
          <cell r="F4180">
            <v>4293.79</v>
          </cell>
          <cell r="G4180">
            <v>3569.35</v>
          </cell>
          <cell r="H4180">
            <v>393.32</v>
          </cell>
          <cell r="I4180">
            <v>3374.61</v>
          </cell>
          <cell r="J4180">
            <v>4437.0600000000004</v>
          </cell>
          <cell r="K4180">
            <v>0</v>
          </cell>
          <cell r="L4180">
            <v>0</v>
          </cell>
          <cell r="M4180">
            <v>0</v>
          </cell>
          <cell r="N4180">
            <v>0</v>
          </cell>
          <cell r="O4180">
            <v>22325.51</v>
          </cell>
          <cell r="P4180">
            <v>3063.16</v>
          </cell>
          <cell r="Q4180">
            <v>3492</v>
          </cell>
        </row>
        <row r="4181">
          <cell r="A4181" t="str">
            <v>607119  PROJECT SUPPLIES</v>
          </cell>
          <cell r="B4181" t="str">
            <v>607119  PROJECT SUPPLIES</v>
          </cell>
          <cell r="C4181">
            <v>0</v>
          </cell>
          <cell r="D4181">
            <v>0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0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0</v>
          </cell>
          <cell r="P4181">
            <v>0</v>
          </cell>
          <cell r="Q4181">
            <v>0</v>
          </cell>
        </row>
        <row r="4182">
          <cell r="A4182" t="str">
            <v>607121  PROJECT EXPO EXPENSE</v>
          </cell>
          <cell r="B4182" t="str">
            <v>607121  PROJECT EXPO EXPENSE</v>
          </cell>
          <cell r="C4182">
            <v>0</v>
          </cell>
          <cell r="D4182">
            <v>0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0</v>
          </cell>
          <cell r="P4182">
            <v>0</v>
          </cell>
          <cell r="Q4182">
            <v>0</v>
          </cell>
        </row>
        <row r="4183">
          <cell r="A4183" t="str">
            <v>607151  PRJCT CIP TOOLING</v>
          </cell>
          <cell r="B4183" t="str">
            <v>607151  PRJCT CIP TOOLING</v>
          </cell>
          <cell r="C4183">
            <v>0</v>
          </cell>
          <cell r="D4183">
            <v>0</v>
          </cell>
          <cell r="E4183">
            <v>0</v>
          </cell>
          <cell r="F4183">
            <v>0</v>
          </cell>
          <cell r="G4183">
            <v>0</v>
          </cell>
          <cell r="H4183">
            <v>0</v>
          </cell>
          <cell r="I4183">
            <v>0</v>
          </cell>
          <cell r="J4183">
            <v>0</v>
          </cell>
          <cell r="K4183">
            <v>0</v>
          </cell>
          <cell r="L4183">
            <v>0</v>
          </cell>
          <cell r="M4183">
            <v>0</v>
          </cell>
          <cell r="N4183">
            <v>0</v>
          </cell>
          <cell r="O4183">
            <v>0</v>
          </cell>
          <cell r="P4183">
            <v>0</v>
          </cell>
          <cell r="Q4183">
            <v>0</v>
          </cell>
        </row>
        <row r="4184">
          <cell r="A4184" t="str">
            <v>607201  SERVICE ORDER M&amp;E</v>
          </cell>
          <cell r="B4184" t="str">
            <v>607201  SERVICE ORDER M&amp;E</v>
          </cell>
          <cell r="C4184">
            <v>5975.71</v>
          </cell>
          <cell r="D4184">
            <v>7726.79</v>
          </cell>
          <cell r="E4184">
            <v>4636.3999999999996</v>
          </cell>
          <cell r="F4184">
            <v>6703.87</v>
          </cell>
          <cell r="G4184">
            <v>7570.09</v>
          </cell>
          <cell r="H4184">
            <v>6845.13</v>
          </cell>
          <cell r="I4184">
            <v>6904.73</v>
          </cell>
          <cell r="J4184">
            <v>10084.040000000001</v>
          </cell>
          <cell r="K4184">
            <v>2305.64</v>
          </cell>
          <cell r="L4184">
            <v>0</v>
          </cell>
          <cell r="M4184">
            <v>0</v>
          </cell>
          <cell r="N4184">
            <v>0</v>
          </cell>
          <cell r="O4184">
            <v>58752.4</v>
          </cell>
          <cell r="P4184">
            <v>6262.62</v>
          </cell>
          <cell r="Q4184">
            <v>8552.23</v>
          </cell>
        </row>
        <row r="4185">
          <cell r="A4185" t="str">
            <v>607202  SERVICE ORDER TRAV</v>
          </cell>
          <cell r="B4185" t="str">
            <v>607202  SERVICE ORDER TRAV</v>
          </cell>
          <cell r="C4185">
            <v>15303.47</v>
          </cell>
          <cell r="D4185">
            <v>22196.5</v>
          </cell>
          <cell r="E4185">
            <v>13322.03</v>
          </cell>
          <cell r="F4185">
            <v>20759.240000000002</v>
          </cell>
          <cell r="G4185">
            <v>24961.94</v>
          </cell>
          <cell r="H4185">
            <v>24405.81</v>
          </cell>
          <cell r="I4185">
            <v>20061.240000000002</v>
          </cell>
          <cell r="J4185">
            <v>31490.83</v>
          </cell>
          <cell r="K4185">
            <v>4638.7</v>
          </cell>
          <cell r="L4185">
            <v>0</v>
          </cell>
          <cell r="M4185">
            <v>0</v>
          </cell>
          <cell r="N4185">
            <v>0</v>
          </cell>
          <cell r="O4185">
            <v>177139.76</v>
          </cell>
          <cell r="P4185">
            <v>15504.55</v>
          </cell>
          <cell r="Q4185">
            <v>21905.87</v>
          </cell>
        </row>
        <row r="4186">
          <cell r="A4186" t="str">
            <v>607204  SERVICE ORD EXT REPR</v>
          </cell>
          <cell r="B4186" t="str">
            <v>607204 - 607205</v>
          </cell>
          <cell r="C4186">
            <v>12450.95</v>
          </cell>
          <cell r="D4186">
            <v>20054.91</v>
          </cell>
          <cell r="E4186">
            <v>10339.02</v>
          </cell>
          <cell r="F4186">
            <v>12974.38</v>
          </cell>
          <cell r="G4186">
            <v>22848.37</v>
          </cell>
          <cell r="H4186">
            <v>7921.37</v>
          </cell>
          <cell r="I4186">
            <v>7250.21</v>
          </cell>
          <cell r="J4186">
            <v>3612</v>
          </cell>
          <cell r="K4186">
            <v>357.5</v>
          </cell>
          <cell r="L4186">
            <v>0</v>
          </cell>
          <cell r="M4186">
            <v>0</v>
          </cell>
          <cell r="N4186">
            <v>0</v>
          </cell>
          <cell r="O4186">
            <v>97808.71</v>
          </cell>
          <cell r="P4186">
            <v>2802.52</v>
          </cell>
          <cell r="Q4186">
            <v>3449.98</v>
          </cell>
        </row>
        <row r="4187">
          <cell r="A4187" t="str">
            <v>607999  PROJECTS SETTLEMENT</v>
          </cell>
          <cell r="B4187" t="str">
            <v>607999  PROJECTS SETTLEMENT</v>
          </cell>
          <cell r="C4187">
            <v>0</v>
          </cell>
          <cell r="D4187">
            <v>0</v>
          </cell>
          <cell r="E4187">
            <v>0</v>
          </cell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-4372.93</v>
          </cell>
          <cell r="K4187">
            <v>0</v>
          </cell>
          <cell r="L4187">
            <v>0</v>
          </cell>
          <cell r="M4187">
            <v>0</v>
          </cell>
          <cell r="N4187">
            <v>0</v>
          </cell>
          <cell r="O4187">
            <v>-4372.93</v>
          </cell>
          <cell r="P4187">
            <v>0</v>
          </cell>
          <cell r="Q4187">
            <v>0</v>
          </cell>
        </row>
        <row r="4188">
          <cell r="A4188" t="str">
            <v>DIRECT PROJECT EXP</v>
          </cell>
          <cell r="B4188" t="str">
            <v>DIRECT PROJECT EXP</v>
          </cell>
          <cell r="C4188">
            <v>36568.080000000002</v>
          </cell>
          <cell r="D4188">
            <v>54315.61</v>
          </cell>
          <cell r="E4188">
            <v>29664.57</v>
          </cell>
          <cell r="F4188">
            <v>45579.67</v>
          </cell>
          <cell r="G4188">
            <v>59892.24</v>
          </cell>
          <cell r="H4188">
            <v>39864.03</v>
          </cell>
          <cell r="I4188">
            <v>38211.629999999997</v>
          </cell>
          <cell r="J4188">
            <v>50634.99</v>
          </cell>
          <cell r="K4188">
            <v>9531.2999999999993</v>
          </cell>
          <cell r="L4188">
            <v>0</v>
          </cell>
          <cell r="M4188">
            <v>0</v>
          </cell>
          <cell r="N4188">
            <v>0</v>
          </cell>
          <cell r="O4188">
            <v>364262.12</v>
          </cell>
          <cell r="P4188">
            <v>28441.89</v>
          </cell>
          <cell r="Q4188">
            <v>38538.449999999997</v>
          </cell>
        </row>
        <row r="4189">
          <cell r="A4189" t="str">
            <v>609000  OFFICE SUPPLIES</v>
          </cell>
          <cell r="B4189" t="str">
            <v>609000  OFFICE SUPPLIES</v>
          </cell>
          <cell r="C4189">
            <v>3889.92</v>
          </cell>
          <cell r="D4189">
            <v>2232.2800000000002</v>
          </cell>
          <cell r="E4189">
            <v>2357.3200000000002</v>
          </cell>
          <cell r="F4189">
            <v>2530.79</v>
          </cell>
          <cell r="G4189">
            <v>8479.16</v>
          </cell>
          <cell r="H4189">
            <v>15845.63</v>
          </cell>
          <cell r="I4189">
            <v>3116.37</v>
          </cell>
          <cell r="J4189">
            <v>4997.6400000000003</v>
          </cell>
          <cell r="K4189">
            <v>1556.6</v>
          </cell>
          <cell r="L4189">
            <v>0</v>
          </cell>
          <cell r="M4189">
            <v>0</v>
          </cell>
          <cell r="N4189">
            <v>0</v>
          </cell>
          <cell r="O4189">
            <v>45005.71</v>
          </cell>
          <cell r="P4189">
            <v>2710.98</v>
          </cell>
          <cell r="Q4189">
            <v>3147.83</v>
          </cell>
        </row>
        <row r="4190">
          <cell r="A4190" t="str">
            <v>609002  COPY MACHINE SUPPL</v>
          </cell>
          <cell r="B4190" t="str">
            <v>609002  COPY MACHINE SUPPL</v>
          </cell>
          <cell r="C4190">
            <v>0</v>
          </cell>
          <cell r="D4190">
            <v>0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</row>
        <row r="4191">
          <cell r="A4191" t="str">
            <v>609003  MAINT OFFICE MACH</v>
          </cell>
          <cell r="B4191" t="str">
            <v>609003  MAINT OFFICE MACH</v>
          </cell>
          <cell r="C4191">
            <v>0</v>
          </cell>
          <cell r="D4191">
            <v>0</v>
          </cell>
          <cell r="E4191">
            <v>0</v>
          </cell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0</v>
          </cell>
          <cell r="K4191">
            <v>0</v>
          </cell>
          <cell r="L4191">
            <v>0</v>
          </cell>
          <cell r="M4191">
            <v>0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</row>
        <row r="4192">
          <cell r="A4192" t="str">
            <v>609004  SOFTWARE PURCHASES</v>
          </cell>
          <cell r="B4192" t="str">
            <v>609004  SOFTWARE PURCHASES</v>
          </cell>
          <cell r="C4192">
            <v>0</v>
          </cell>
          <cell r="D4192">
            <v>42.39</v>
          </cell>
          <cell r="E4192">
            <v>0</v>
          </cell>
          <cell r="F4192">
            <v>0</v>
          </cell>
          <cell r="G4192">
            <v>0</v>
          </cell>
          <cell r="H4192">
            <v>0</v>
          </cell>
          <cell r="I4192">
            <v>0</v>
          </cell>
          <cell r="J4192">
            <v>71</v>
          </cell>
          <cell r="K4192">
            <v>0</v>
          </cell>
          <cell r="L4192">
            <v>0</v>
          </cell>
          <cell r="M4192">
            <v>0</v>
          </cell>
          <cell r="N4192">
            <v>0</v>
          </cell>
          <cell r="O4192">
            <v>113.39</v>
          </cell>
          <cell r="P4192">
            <v>215.42</v>
          </cell>
          <cell r="Q4192">
            <v>0</v>
          </cell>
        </row>
        <row r="4193">
          <cell r="A4193" t="str">
            <v>609005  PRINTING</v>
          </cell>
          <cell r="B4193" t="str">
            <v>609005  PRINTING</v>
          </cell>
          <cell r="C4193">
            <v>0</v>
          </cell>
          <cell r="D4193">
            <v>2498.69</v>
          </cell>
          <cell r="E4193">
            <v>0</v>
          </cell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0</v>
          </cell>
          <cell r="K4193">
            <v>0</v>
          </cell>
          <cell r="L4193">
            <v>0</v>
          </cell>
          <cell r="M4193">
            <v>0</v>
          </cell>
          <cell r="N4193">
            <v>0</v>
          </cell>
          <cell r="O4193">
            <v>2498.69</v>
          </cell>
          <cell r="P4193">
            <v>0</v>
          </cell>
          <cell r="Q4193">
            <v>0</v>
          </cell>
        </row>
        <row r="4194">
          <cell r="A4194" t="str">
            <v>609006  STATIONERY</v>
          </cell>
          <cell r="B4194" t="str">
            <v>609006  STATIONERY</v>
          </cell>
          <cell r="C4194">
            <v>78.97</v>
          </cell>
          <cell r="D4194">
            <v>196.21</v>
          </cell>
          <cell r="E4194">
            <v>200.75</v>
          </cell>
          <cell r="F4194">
            <v>91.75</v>
          </cell>
          <cell r="G4194">
            <v>125.2</v>
          </cell>
          <cell r="H4194">
            <v>166.84</v>
          </cell>
          <cell r="I4194">
            <v>86.94</v>
          </cell>
          <cell r="J4194">
            <v>126.27</v>
          </cell>
          <cell r="K4194">
            <v>0</v>
          </cell>
          <cell r="L4194">
            <v>0</v>
          </cell>
          <cell r="M4194">
            <v>0</v>
          </cell>
          <cell r="N4194">
            <v>0</v>
          </cell>
          <cell r="O4194">
            <v>1072.93</v>
          </cell>
          <cell r="P4194">
            <v>64.81</v>
          </cell>
          <cell r="Q4194">
            <v>177.29</v>
          </cell>
        </row>
        <row r="4195">
          <cell r="A4195" t="str">
            <v>609008  EDP SUPPLIES</v>
          </cell>
          <cell r="B4195" t="str">
            <v>609008  EDP SUPPLIES</v>
          </cell>
          <cell r="C4195">
            <v>0</v>
          </cell>
          <cell r="D4195">
            <v>0</v>
          </cell>
          <cell r="E4195">
            <v>0</v>
          </cell>
          <cell r="F4195">
            <v>0</v>
          </cell>
          <cell r="G4195">
            <v>0</v>
          </cell>
          <cell r="H4195">
            <v>0</v>
          </cell>
          <cell r="I4195">
            <v>0</v>
          </cell>
          <cell r="J4195">
            <v>0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0</v>
          </cell>
          <cell r="Q4195">
            <v>0</v>
          </cell>
        </row>
        <row r="4196">
          <cell r="A4196" t="str">
            <v>609009  MAINTENANCE HARDWARE</v>
          </cell>
          <cell r="B4196" t="str">
            <v>609009  MAINTENANCE HARDWARE</v>
          </cell>
          <cell r="C4196">
            <v>0</v>
          </cell>
          <cell r="D4196">
            <v>0</v>
          </cell>
          <cell r="E4196">
            <v>0</v>
          </cell>
          <cell r="F4196">
            <v>0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0</v>
          </cell>
          <cell r="Q4196">
            <v>0</v>
          </cell>
        </row>
        <row r="4197">
          <cell r="A4197" t="str">
            <v>609010  MAINTENANCE SOFTWARE</v>
          </cell>
          <cell r="B4197" t="str">
            <v>609010  MAINTENANCE SOFTWARE</v>
          </cell>
          <cell r="C4197">
            <v>0</v>
          </cell>
          <cell r="D4197">
            <v>0</v>
          </cell>
          <cell r="E4197">
            <v>0</v>
          </cell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0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0</v>
          </cell>
          <cell r="Q4197">
            <v>0</v>
          </cell>
        </row>
        <row r="4198">
          <cell r="A4198" t="str">
            <v>609012  SUPPORT BUILD, FACT</v>
          </cell>
          <cell r="B4198" t="str">
            <v>609012  SUPPORT BUILD, FACT</v>
          </cell>
          <cell r="C4198">
            <v>226.91</v>
          </cell>
          <cell r="D4198">
            <v>0</v>
          </cell>
          <cell r="E4198">
            <v>91.1</v>
          </cell>
          <cell r="F4198">
            <v>4036.13</v>
          </cell>
          <cell r="G4198">
            <v>39.4</v>
          </cell>
          <cell r="H4198">
            <v>403.96</v>
          </cell>
          <cell r="I4198">
            <v>963.82</v>
          </cell>
          <cell r="J4198">
            <v>3085.96</v>
          </cell>
          <cell r="K4198">
            <v>10.93</v>
          </cell>
          <cell r="L4198">
            <v>0</v>
          </cell>
          <cell r="M4198">
            <v>0</v>
          </cell>
          <cell r="N4198">
            <v>0</v>
          </cell>
          <cell r="O4198">
            <v>8858.2099999999991</v>
          </cell>
          <cell r="P4198">
            <v>45.47</v>
          </cell>
          <cell r="Q4198">
            <v>182.36</v>
          </cell>
        </row>
        <row r="4199">
          <cell r="A4199" t="str">
            <v>609013  BUILDING SECURITY</v>
          </cell>
          <cell r="B4199" t="str">
            <v>609013  BUILDING SECURITY</v>
          </cell>
          <cell r="C4199">
            <v>0</v>
          </cell>
          <cell r="D4199">
            <v>0</v>
          </cell>
          <cell r="E4199">
            <v>0</v>
          </cell>
          <cell r="F4199">
            <v>0</v>
          </cell>
          <cell r="G4199">
            <v>0</v>
          </cell>
          <cell r="H4199">
            <v>0</v>
          </cell>
          <cell r="I4199">
            <v>0</v>
          </cell>
          <cell r="J4199">
            <v>0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0</v>
          </cell>
          <cell r="Q4199">
            <v>0</v>
          </cell>
        </row>
        <row r="4200">
          <cell r="A4200" t="str">
            <v>609014  STORAGE ARCHIVES</v>
          </cell>
          <cell r="B4200" t="str">
            <v>609014  STORAGE ARCHIVES</v>
          </cell>
          <cell r="C4200">
            <v>0</v>
          </cell>
          <cell r="D4200">
            <v>0</v>
          </cell>
          <cell r="E4200">
            <v>0</v>
          </cell>
          <cell r="F4200">
            <v>0</v>
          </cell>
          <cell r="G4200">
            <v>0</v>
          </cell>
          <cell r="H4200">
            <v>0</v>
          </cell>
          <cell r="I4200">
            <v>0</v>
          </cell>
          <cell r="J4200">
            <v>0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  <cell r="O4200">
            <v>0</v>
          </cell>
          <cell r="P4200">
            <v>0</v>
          </cell>
          <cell r="Q4200">
            <v>0</v>
          </cell>
        </row>
        <row r="4201">
          <cell r="A4201" t="str">
            <v>609015  SMALL TOOLS</v>
          </cell>
          <cell r="B4201" t="str">
            <v>609015  SMALL TOOLS</v>
          </cell>
          <cell r="C4201">
            <v>4724.6499999999996</v>
          </cell>
          <cell r="D4201">
            <v>944.53</v>
          </cell>
          <cell r="E4201">
            <v>347.87</v>
          </cell>
          <cell r="F4201">
            <v>643.08000000000004</v>
          </cell>
          <cell r="G4201">
            <v>936.4</v>
          </cell>
          <cell r="H4201">
            <v>24.62</v>
          </cell>
          <cell r="I4201">
            <v>288.02</v>
          </cell>
          <cell r="J4201">
            <v>151.80000000000001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8060.97</v>
          </cell>
          <cell r="P4201">
            <v>776.09</v>
          </cell>
          <cell r="Q4201">
            <v>3302.64</v>
          </cell>
        </row>
        <row r="4202">
          <cell r="A4202" t="str">
            <v>609016  MAINTENANCE BUILDING</v>
          </cell>
          <cell r="B4202" t="str">
            <v>609016  MAINTENANCE BUILDING</v>
          </cell>
          <cell r="C4202">
            <v>0</v>
          </cell>
          <cell r="D4202">
            <v>0</v>
          </cell>
          <cell r="E4202">
            <v>0</v>
          </cell>
          <cell r="F4202">
            <v>0</v>
          </cell>
          <cell r="G4202">
            <v>0</v>
          </cell>
          <cell r="H4202">
            <v>0</v>
          </cell>
          <cell r="I4202">
            <v>0</v>
          </cell>
          <cell r="J4202">
            <v>0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0</v>
          </cell>
          <cell r="Q4202">
            <v>0</v>
          </cell>
        </row>
        <row r="4203">
          <cell r="A4203" t="str">
            <v>609017  FLOOR STOCK EXPENSE</v>
          </cell>
          <cell r="B4203" t="str">
            <v>609017  FLOOR STOCK EXPENSE</v>
          </cell>
          <cell r="C4203">
            <v>0</v>
          </cell>
          <cell r="D4203">
            <v>0</v>
          </cell>
          <cell r="E4203">
            <v>0</v>
          </cell>
          <cell r="F4203">
            <v>0</v>
          </cell>
          <cell r="G4203">
            <v>0</v>
          </cell>
          <cell r="H4203">
            <v>0</v>
          </cell>
          <cell r="I4203">
            <v>0</v>
          </cell>
          <cell r="J4203">
            <v>0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  <cell r="O4203">
            <v>0</v>
          </cell>
          <cell r="P4203">
            <v>0</v>
          </cell>
          <cell r="Q4203">
            <v>0</v>
          </cell>
        </row>
        <row r="4204">
          <cell r="A4204" t="str">
            <v>609020  OTHER SERVICES</v>
          </cell>
          <cell r="B4204" t="str">
            <v>609020  OTHER SERVICES</v>
          </cell>
          <cell r="C4204">
            <v>0</v>
          </cell>
          <cell r="D4204">
            <v>0</v>
          </cell>
          <cell r="E4204">
            <v>0</v>
          </cell>
          <cell r="F4204">
            <v>0</v>
          </cell>
          <cell r="G4204">
            <v>0</v>
          </cell>
          <cell r="H4204">
            <v>0</v>
          </cell>
          <cell r="I4204">
            <v>0</v>
          </cell>
          <cell r="J4204">
            <v>0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0</v>
          </cell>
          <cell r="Q4204">
            <v>0</v>
          </cell>
        </row>
        <row r="4205">
          <cell r="A4205" t="str">
            <v>609021  SMALL PURCHASE</v>
          </cell>
          <cell r="B4205" t="str">
            <v>609021  SMALL PURCHASE</v>
          </cell>
          <cell r="C4205">
            <v>0</v>
          </cell>
          <cell r="D4205">
            <v>254.54</v>
          </cell>
          <cell r="E4205">
            <v>0</v>
          </cell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0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  <cell r="O4205">
            <v>254.54</v>
          </cell>
          <cell r="P4205">
            <v>0</v>
          </cell>
          <cell r="Q4205">
            <v>0</v>
          </cell>
        </row>
        <row r="4206">
          <cell r="A4206" t="str">
            <v>609023  CLEAN &amp; PAPER SUPP</v>
          </cell>
          <cell r="B4206" t="str">
            <v>609023  CLEAN &amp; PAPER SUPP</v>
          </cell>
          <cell r="C4206">
            <v>0</v>
          </cell>
          <cell r="D4206">
            <v>0</v>
          </cell>
          <cell r="E4206">
            <v>0</v>
          </cell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0</v>
          </cell>
          <cell r="K4206">
            <v>0</v>
          </cell>
          <cell r="L4206">
            <v>0</v>
          </cell>
          <cell r="M4206">
            <v>0</v>
          </cell>
          <cell r="N4206">
            <v>0</v>
          </cell>
          <cell r="O4206">
            <v>0</v>
          </cell>
          <cell r="P4206">
            <v>0</v>
          </cell>
          <cell r="Q4206">
            <v>0</v>
          </cell>
        </row>
        <row r="4207">
          <cell r="A4207" t="str">
            <v>609024  ELECT &amp; LIGHT SUPP</v>
          </cell>
          <cell r="B4207" t="str">
            <v>609024  ELECT &amp; LIGHT SUPP</v>
          </cell>
          <cell r="C4207">
            <v>0</v>
          </cell>
          <cell r="D4207">
            <v>0</v>
          </cell>
          <cell r="E4207">
            <v>0</v>
          </cell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0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0</v>
          </cell>
          <cell r="Q4207">
            <v>0</v>
          </cell>
        </row>
        <row r="4208">
          <cell r="A4208" t="str">
            <v>609028  FACTORY SUPPLIES</v>
          </cell>
          <cell r="B4208" t="str">
            <v>609028  FACTORY SUPPLIES</v>
          </cell>
          <cell r="C4208">
            <v>0</v>
          </cell>
          <cell r="D4208">
            <v>0</v>
          </cell>
          <cell r="E4208">
            <v>0</v>
          </cell>
          <cell r="F4208">
            <v>187.35</v>
          </cell>
          <cell r="G4208">
            <v>0</v>
          </cell>
          <cell r="H4208">
            <v>0</v>
          </cell>
          <cell r="I4208">
            <v>0</v>
          </cell>
          <cell r="J4208">
            <v>180.88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368.23</v>
          </cell>
          <cell r="P4208">
            <v>0</v>
          </cell>
          <cell r="Q4208">
            <v>0</v>
          </cell>
        </row>
        <row r="4209">
          <cell r="A4209" t="str">
            <v>SUPPLIES</v>
          </cell>
          <cell r="B4209" t="str">
            <v>SUPPLIES</v>
          </cell>
          <cell r="C4209">
            <v>8920.4500000000007</v>
          </cell>
          <cell r="D4209">
            <v>6168.64</v>
          </cell>
          <cell r="E4209">
            <v>2997.04</v>
          </cell>
          <cell r="F4209">
            <v>7489.1</v>
          </cell>
          <cell r="G4209">
            <v>9580.16</v>
          </cell>
          <cell r="H4209">
            <v>16441.05</v>
          </cell>
          <cell r="I4209">
            <v>4455.1499999999996</v>
          </cell>
          <cell r="J4209">
            <v>8613.5499999999993</v>
          </cell>
          <cell r="K4209">
            <v>1567.53</v>
          </cell>
          <cell r="L4209">
            <v>0</v>
          </cell>
          <cell r="M4209">
            <v>0</v>
          </cell>
          <cell r="N4209">
            <v>0</v>
          </cell>
          <cell r="O4209">
            <v>66232.67</v>
          </cell>
          <cell r="P4209">
            <v>3812.77</v>
          </cell>
          <cell r="Q4209">
            <v>6810.12</v>
          </cell>
        </row>
        <row r="4210">
          <cell r="A4210" t="str">
            <v>513002  PRICE VARIANCE STOCK</v>
          </cell>
          <cell r="B4210" t="str">
            <v>513002  PRICE VARIANCE STOCK</v>
          </cell>
          <cell r="C4210">
            <v>0</v>
          </cell>
          <cell r="D4210">
            <v>0</v>
          </cell>
          <cell r="E4210">
            <v>0</v>
          </cell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0</v>
          </cell>
          <cell r="Q4210">
            <v>0</v>
          </cell>
        </row>
        <row r="4211">
          <cell r="A4211" t="str">
            <v>513102  PRICE VAR SERV STOCK</v>
          </cell>
          <cell r="B4211" t="str">
            <v>513102  PRICE VAR SERV STOCK</v>
          </cell>
          <cell r="C4211">
            <v>-4771.9799999999996</v>
          </cell>
          <cell r="D4211">
            <v>-6421.41</v>
          </cell>
          <cell r="E4211">
            <v>3043.4</v>
          </cell>
          <cell r="F4211">
            <v>-2985.45</v>
          </cell>
          <cell r="G4211">
            <v>-3977.44</v>
          </cell>
          <cell r="H4211">
            <v>-8648.34</v>
          </cell>
          <cell r="I4211">
            <v>-778.41</v>
          </cell>
          <cell r="J4211">
            <v>-271.01</v>
          </cell>
          <cell r="K4211">
            <v>565.92999999999995</v>
          </cell>
          <cell r="L4211">
            <v>0</v>
          </cell>
          <cell r="M4211">
            <v>0</v>
          </cell>
          <cell r="N4211">
            <v>0</v>
          </cell>
          <cell r="O4211">
            <v>-24244.71</v>
          </cell>
          <cell r="P4211">
            <v>-5148.25</v>
          </cell>
          <cell r="Q4211">
            <v>-2185.89</v>
          </cell>
        </row>
        <row r="4212">
          <cell r="A4212" t="str">
            <v>611000  INVENTORY REPAIR</v>
          </cell>
          <cell r="B4212" t="str">
            <v>611000  INVENTORY REPAIR</v>
          </cell>
          <cell r="C4212">
            <v>0</v>
          </cell>
          <cell r="D4212">
            <v>0</v>
          </cell>
          <cell r="E4212">
            <v>441.38</v>
          </cell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0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441.38</v>
          </cell>
          <cell r="P4212">
            <v>0</v>
          </cell>
          <cell r="Q4212">
            <v>0</v>
          </cell>
        </row>
        <row r="4213">
          <cell r="A4213" t="str">
            <v>611001  SCRAP</v>
          </cell>
          <cell r="B4213" t="str">
            <v>611001  SCRAP</v>
          </cell>
          <cell r="C4213">
            <v>0</v>
          </cell>
          <cell r="D4213">
            <v>0</v>
          </cell>
          <cell r="E4213">
            <v>0</v>
          </cell>
          <cell r="F4213">
            <v>0</v>
          </cell>
          <cell r="G4213">
            <v>0</v>
          </cell>
          <cell r="H4213">
            <v>118361.11</v>
          </cell>
          <cell r="I4213">
            <v>59682.74</v>
          </cell>
          <cell r="J4213">
            <v>64826.16</v>
          </cell>
          <cell r="K4213">
            <v>16999.34</v>
          </cell>
          <cell r="L4213">
            <v>0</v>
          </cell>
          <cell r="M4213">
            <v>0</v>
          </cell>
          <cell r="N4213">
            <v>0</v>
          </cell>
          <cell r="O4213">
            <v>259869.35</v>
          </cell>
          <cell r="P4213">
            <v>0</v>
          </cell>
          <cell r="Q4213">
            <v>0</v>
          </cell>
        </row>
        <row r="4214">
          <cell r="A4214" t="str">
            <v>611003  STOCK EXIT MKTG ASS</v>
          </cell>
          <cell r="B4214" t="str">
            <v>611003  STOCK EXIT MKTG ASS</v>
          </cell>
          <cell r="C4214">
            <v>0</v>
          </cell>
          <cell r="D4214">
            <v>0</v>
          </cell>
          <cell r="E4214">
            <v>0</v>
          </cell>
          <cell r="F4214">
            <v>0</v>
          </cell>
          <cell r="G4214">
            <v>0</v>
          </cell>
          <cell r="H4214">
            <v>0</v>
          </cell>
          <cell r="I4214">
            <v>0</v>
          </cell>
          <cell r="J4214">
            <v>0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0</v>
          </cell>
          <cell r="Q4214">
            <v>0</v>
          </cell>
        </row>
        <row r="4215">
          <cell r="A4215" t="str">
            <v>611004  INVENTORY ADJUSTMENT</v>
          </cell>
          <cell r="B4215" t="str">
            <v>611004  INVENTORY ADJUSTMENT</v>
          </cell>
          <cell r="C4215">
            <v>25324.05</v>
          </cell>
          <cell r="D4215">
            <v>868.24</v>
          </cell>
          <cell r="E4215">
            <v>0</v>
          </cell>
          <cell r="F4215">
            <v>-2.56</v>
          </cell>
          <cell r="G4215">
            <v>32.54</v>
          </cell>
          <cell r="H4215">
            <v>274.52</v>
          </cell>
          <cell r="I4215">
            <v>445</v>
          </cell>
          <cell r="J4215">
            <v>2013.75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28955.54</v>
          </cell>
          <cell r="P4215">
            <v>504.77</v>
          </cell>
          <cell r="Q4215">
            <v>3998.64</v>
          </cell>
        </row>
        <row r="4216">
          <cell r="A4216" t="str">
            <v>611006  RESERVE MVTS</v>
          </cell>
          <cell r="B4216" t="str">
            <v>611006  RESERVE MVTS</v>
          </cell>
          <cell r="C4216">
            <v>0</v>
          </cell>
          <cell r="D4216">
            <v>0</v>
          </cell>
          <cell r="E4216">
            <v>0</v>
          </cell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0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0</v>
          </cell>
          <cell r="Q4216">
            <v>0</v>
          </cell>
        </row>
        <row r="4217">
          <cell r="A4217" t="str">
            <v>611008  VALUATION DIFF</v>
          </cell>
          <cell r="B4217" t="str">
            <v>611008  VALUATION DIFF</v>
          </cell>
          <cell r="C4217">
            <v>0</v>
          </cell>
          <cell r="D4217">
            <v>0</v>
          </cell>
          <cell r="E4217">
            <v>0</v>
          </cell>
          <cell r="F4217">
            <v>0</v>
          </cell>
          <cell r="G4217">
            <v>0</v>
          </cell>
          <cell r="H4217">
            <v>0</v>
          </cell>
          <cell r="I4217">
            <v>0</v>
          </cell>
          <cell r="J4217">
            <v>0</v>
          </cell>
          <cell r="K4217">
            <v>0</v>
          </cell>
          <cell r="L4217">
            <v>0</v>
          </cell>
          <cell r="M4217">
            <v>0</v>
          </cell>
          <cell r="N4217">
            <v>0</v>
          </cell>
          <cell r="O4217">
            <v>0</v>
          </cell>
          <cell r="P4217">
            <v>0</v>
          </cell>
          <cell r="Q4217">
            <v>0</v>
          </cell>
        </row>
        <row r="4218">
          <cell r="A4218" t="str">
            <v>611009  PRODUCTION REPAIR</v>
          </cell>
          <cell r="B4218" t="str">
            <v>611009  PRODUCTION REPAIR</v>
          </cell>
          <cell r="C4218">
            <v>0</v>
          </cell>
          <cell r="D4218">
            <v>0</v>
          </cell>
          <cell r="E4218">
            <v>0</v>
          </cell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0</v>
          </cell>
          <cell r="K4218">
            <v>0</v>
          </cell>
          <cell r="L4218">
            <v>0</v>
          </cell>
          <cell r="M4218">
            <v>0</v>
          </cell>
          <cell r="N4218">
            <v>0</v>
          </cell>
          <cell r="O4218">
            <v>0</v>
          </cell>
          <cell r="P4218">
            <v>0</v>
          </cell>
          <cell r="Q4218">
            <v>0</v>
          </cell>
        </row>
        <row r="4219">
          <cell r="A4219" t="str">
            <v>611012  PHYSICAL Y-END ADJ</v>
          </cell>
          <cell r="B4219" t="str">
            <v>611012  PHYSICAL Y-END ADJ</v>
          </cell>
          <cell r="C4219">
            <v>0</v>
          </cell>
          <cell r="D4219">
            <v>0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0</v>
          </cell>
          <cell r="K4219">
            <v>0</v>
          </cell>
          <cell r="L4219">
            <v>0</v>
          </cell>
          <cell r="M4219">
            <v>0</v>
          </cell>
          <cell r="N4219">
            <v>0</v>
          </cell>
          <cell r="O4219">
            <v>0</v>
          </cell>
          <cell r="P4219">
            <v>0</v>
          </cell>
          <cell r="Q4219">
            <v>0</v>
          </cell>
        </row>
        <row r="4220">
          <cell r="A4220" t="str">
            <v>611015  PURCHASE PRICE VAR</v>
          </cell>
          <cell r="B4220" t="str">
            <v>611015  PURCHASE PRICE VAR</v>
          </cell>
          <cell r="C4220">
            <v>0</v>
          </cell>
          <cell r="D4220">
            <v>0</v>
          </cell>
          <cell r="E4220">
            <v>0</v>
          </cell>
          <cell r="F4220">
            <v>0</v>
          </cell>
          <cell r="G4220">
            <v>0</v>
          </cell>
          <cell r="H4220">
            <v>0</v>
          </cell>
          <cell r="I4220">
            <v>0</v>
          </cell>
          <cell r="J4220">
            <v>254.4</v>
          </cell>
          <cell r="K4220">
            <v>0</v>
          </cell>
          <cell r="L4220">
            <v>0</v>
          </cell>
          <cell r="M4220">
            <v>0</v>
          </cell>
          <cell r="N4220">
            <v>0</v>
          </cell>
          <cell r="O4220">
            <v>254.4</v>
          </cell>
          <cell r="P4220">
            <v>0</v>
          </cell>
          <cell r="Q4220">
            <v>0</v>
          </cell>
        </row>
        <row r="4221">
          <cell r="A4221" t="str">
            <v>611016  SET-UP EXPEDITE CHRG</v>
          </cell>
          <cell r="B4221" t="str">
            <v>611016  SET-UP EXPEDITE CHRG</v>
          </cell>
          <cell r="C4221">
            <v>0</v>
          </cell>
          <cell r="D4221">
            <v>0</v>
          </cell>
          <cell r="E4221">
            <v>0</v>
          </cell>
          <cell r="F4221">
            <v>0</v>
          </cell>
          <cell r="G4221">
            <v>0</v>
          </cell>
          <cell r="H4221">
            <v>585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  <cell r="O4221">
            <v>585</v>
          </cell>
          <cell r="P4221">
            <v>0</v>
          </cell>
          <cell r="Q4221">
            <v>0</v>
          </cell>
        </row>
        <row r="4222">
          <cell r="A4222" t="str">
            <v>611017  MACHINE SETUP-MATL</v>
          </cell>
          <cell r="B4222" t="str">
            <v>611017  MACHINE SETUP-MATL</v>
          </cell>
          <cell r="C4222">
            <v>0</v>
          </cell>
          <cell r="D4222">
            <v>0</v>
          </cell>
          <cell r="E4222">
            <v>0</v>
          </cell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0</v>
          </cell>
          <cell r="K4222">
            <v>0</v>
          </cell>
          <cell r="L4222">
            <v>0</v>
          </cell>
          <cell r="M4222">
            <v>0</v>
          </cell>
          <cell r="N4222">
            <v>0</v>
          </cell>
          <cell r="O4222">
            <v>0</v>
          </cell>
          <cell r="P4222">
            <v>0</v>
          </cell>
          <cell r="Q4222">
            <v>0</v>
          </cell>
        </row>
        <row r="4223">
          <cell r="A4223" t="str">
            <v>611020  BOOK-TO-PHYSICAL</v>
          </cell>
          <cell r="B4223" t="str">
            <v>611020  BOOK-TO-PHYSICAL</v>
          </cell>
          <cell r="C4223">
            <v>0</v>
          </cell>
          <cell r="D4223">
            <v>0</v>
          </cell>
          <cell r="E4223">
            <v>0</v>
          </cell>
          <cell r="F4223">
            <v>0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  <cell r="L4223">
            <v>0</v>
          </cell>
          <cell r="M4223">
            <v>0</v>
          </cell>
          <cell r="N4223">
            <v>0</v>
          </cell>
          <cell r="O4223">
            <v>0</v>
          </cell>
          <cell r="P4223">
            <v>0</v>
          </cell>
          <cell r="Q4223">
            <v>0</v>
          </cell>
        </row>
        <row r="4224">
          <cell r="A4224" t="str">
            <v>611021  PURCHASE PRICE VAR</v>
          </cell>
          <cell r="B4224" t="str">
            <v>611021  PURCHASE PRICE VAR</v>
          </cell>
          <cell r="C4224">
            <v>0</v>
          </cell>
          <cell r="D4224">
            <v>0</v>
          </cell>
          <cell r="E4224">
            <v>-90.61</v>
          </cell>
          <cell r="F4224">
            <v>0</v>
          </cell>
          <cell r="G4224">
            <v>0</v>
          </cell>
          <cell r="H4224">
            <v>0</v>
          </cell>
          <cell r="I4224">
            <v>0</v>
          </cell>
          <cell r="J4224">
            <v>0</v>
          </cell>
          <cell r="K4224">
            <v>0</v>
          </cell>
          <cell r="L4224">
            <v>0</v>
          </cell>
          <cell r="M4224">
            <v>0</v>
          </cell>
          <cell r="N4224">
            <v>0</v>
          </cell>
          <cell r="O4224">
            <v>-90.61</v>
          </cell>
          <cell r="P4224">
            <v>0</v>
          </cell>
          <cell r="Q4224">
            <v>0</v>
          </cell>
        </row>
        <row r="4225">
          <cell r="A4225" t="str">
            <v>INVENTORY</v>
          </cell>
          <cell r="B4225" t="str">
            <v>INVENTORY</v>
          </cell>
          <cell r="C4225">
            <v>20552.07</v>
          </cell>
          <cell r="D4225">
            <v>-5553.17</v>
          </cell>
          <cell r="E4225">
            <v>3394.17</v>
          </cell>
          <cell r="F4225">
            <v>-2988.01</v>
          </cell>
          <cell r="G4225">
            <v>-3944.9</v>
          </cell>
          <cell r="H4225">
            <v>110572.29</v>
          </cell>
          <cell r="I4225">
            <v>59349.33</v>
          </cell>
          <cell r="J4225">
            <v>66823.3</v>
          </cell>
          <cell r="K4225">
            <v>17565.27</v>
          </cell>
          <cell r="L4225">
            <v>0</v>
          </cell>
          <cell r="M4225">
            <v>0</v>
          </cell>
          <cell r="N4225">
            <v>0</v>
          </cell>
          <cell r="O4225">
            <v>265770.34999999998</v>
          </cell>
          <cell r="P4225">
            <v>-4643.4799999999996</v>
          </cell>
          <cell r="Q4225">
            <v>1812.75</v>
          </cell>
        </row>
        <row r="4226">
          <cell r="A4226" t="str">
            <v>613000  FREIGHT IN</v>
          </cell>
          <cell r="B4226" t="str">
            <v>613000  FREIGHT IN</v>
          </cell>
          <cell r="C4226">
            <v>0</v>
          </cell>
          <cell r="D4226">
            <v>0</v>
          </cell>
          <cell r="E4226">
            <v>0</v>
          </cell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0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  <cell r="Q4226">
            <v>0</v>
          </cell>
        </row>
        <row r="4227">
          <cell r="A4227" t="str">
            <v>613001  PACKING CHARGES</v>
          </cell>
          <cell r="B4227" t="str">
            <v>613001  PACKING CHARGES</v>
          </cell>
          <cell r="C4227">
            <v>0</v>
          </cell>
          <cell r="D4227">
            <v>0</v>
          </cell>
          <cell r="E4227">
            <v>0</v>
          </cell>
          <cell r="F4227">
            <v>0</v>
          </cell>
          <cell r="G4227">
            <v>0</v>
          </cell>
          <cell r="H4227">
            <v>0</v>
          </cell>
          <cell r="I4227">
            <v>0</v>
          </cell>
          <cell r="J4227">
            <v>0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  <cell r="Q4227">
            <v>0</v>
          </cell>
        </row>
        <row r="4228">
          <cell r="A4228" t="str">
            <v>613002  FRGHT IN I/C</v>
          </cell>
          <cell r="B4228" t="str">
            <v>613002  FRGHT IN I/C</v>
          </cell>
          <cell r="C4228">
            <v>0</v>
          </cell>
          <cell r="D4228">
            <v>0</v>
          </cell>
          <cell r="E4228">
            <v>0</v>
          </cell>
          <cell r="F4228">
            <v>0</v>
          </cell>
          <cell r="G4228">
            <v>0</v>
          </cell>
          <cell r="H4228">
            <v>0</v>
          </cell>
          <cell r="I4228">
            <v>0</v>
          </cell>
          <cell r="J4228">
            <v>0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</row>
        <row r="4229">
          <cell r="A4229" t="str">
            <v>613004  FRGHT IN OUTSIDE</v>
          </cell>
          <cell r="B4229" t="str">
            <v>613004  FRGHT IN OUTSIDE</v>
          </cell>
          <cell r="C4229">
            <v>0</v>
          </cell>
          <cell r="D4229">
            <v>0</v>
          </cell>
          <cell r="E4229">
            <v>0</v>
          </cell>
          <cell r="F4229">
            <v>0</v>
          </cell>
          <cell r="G4229">
            <v>0</v>
          </cell>
          <cell r="H4229">
            <v>0</v>
          </cell>
          <cell r="I4229">
            <v>0</v>
          </cell>
          <cell r="J4229">
            <v>0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</row>
        <row r="4230">
          <cell r="A4230" t="str">
            <v>613005  FRGHT RPR PARTS LOC</v>
          </cell>
          <cell r="B4230" t="str">
            <v>613005  FRGHT RPR PARTS LOC</v>
          </cell>
          <cell r="C4230">
            <v>0</v>
          </cell>
          <cell r="D4230">
            <v>0</v>
          </cell>
          <cell r="E4230">
            <v>0</v>
          </cell>
          <cell r="F4230">
            <v>0</v>
          </cell>
          <cell r="G4230">
            <v>0</v>
          </cell>
          <cell r="H4230">
            <v>0</v>
          </cell>
          <cell r="I4230">
            <v>0</v>
          </cell>
          <cell r="J4230">
            <v>0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</row>
        <row r="4231">
          <cell r="A4231" t="str">
            <v>613006  FREIGHT OUT</v>
          </cell>
          <cell r="B4231" t="str">
            <v>613006  FREIGHT OUT</v>
          </cell>
          <cell r="C4231">
            <v>0</v>
          </cell>
          <cell r="D4231">
            <v>0</v>
          </cell>
          <cell r="E4231">
            <v>0</v>
          </cell>
          <cell r="F4231">
            <v>0</v>
          </cell>
          <cell r="G4231">
            <v>0</v>
          </cell>
          <cell r="H4231">
            <v>0</v>
          </cell>
          <cell r="I4231">
            <v>0</v>
          </cell>
          <cell r="J4231">
            <v>0</v>
          </cell>
          <cell r="K4231">
            <v>0</v>
          </cell>
          <cell r="L4231">
            <v>0</v>
          </cell>
          <cell r="M4231">
            <v>0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</row>
        <row r="4232">
          <cell r="A4232" t="str">
            <v>613007  FRGHT LOCAL CUST</v>
          </cell>
          <cell r="B4232" t="str">
            <v>613007  FRGHT LOCAL CUST</v>
          </cell>
          <cell r="C4232">
            <v>0</v>
          </cell>
          <cell r="D4232">
            <v>0</v>
          </cell>
          <cell r="E4232">
            <v>0</v>
          </cell>
          <cell r="F4232">
            <v>0</v>
          </cell>
          <cell r="G4232">
            <v>0</v>
          </cell>
          <cell r="H4232">
            <v>0</v>
          </cell>
          <cell r="I4232">
            <v>0</v>
          </cell>
          <cell r="J4232">
            <v>0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</row>
        <row r="4233">
          <cell r="A4233" t="str">
            <v>613008  FRGHT CUST OUTSIDE</v>
          </cell>
          <cell r="B4233" t="str">
            <v>613008  FRGHT CUST OUTSIDE</v>
          </cell>
          <cell r="C4233">
            <v>0</v>
          </cell>
          <cell r="D4233">
            <v>0</v>
          </cell>
          <cell r="E4233">
            <v>0</v>
          </cell>
          <cell r="F4233">
            <v>0</v>
          </cell>
          <cell r="G4233">
            <v>0</v>
          </cell>
          <cell r="H4233">
            <v>0</v>
          </cell>
          <cell r="I4233">
            <v>0</v>
          </cell>
          <cell r="J4233">
            <v>0</v>
          </cell>
          <cell r="K4233">
            <v>0</v>
          </cell>
          <cell r="L4233">
            <v>0</v>
          </cell>
          <cell r="M4233">
            <v>0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</row>
        <row r="4234">
          <cell r="A4234" t="str">
            <v>613009  FRGHT OUT</v>
          </cell>
          <cell r="B4234" t="str">
            <v>613009  FRGHT OUT</v>
          </cell>
          <cell r="C4234">
            <v>0</v>
          </cell>
          <cell r="D4234">
            <v>0</v>
          </cell>
          <cell r="E4234">
            <v>0</v>
          </cell>
          <cell r="F4234">
            <v>0</v>
          </cell>
          <cell r="G4234">
            <v>0</v>
          </cell>
          <cell r="H4234">
            <v>0</v>
          </cell>
          <cell r="I4234">
            <v>0</v>
          </cell>
          <cell r="J4234">
            <v>0</v>
          </cell>
          <cell r="K4234">
            <v>0</v>
          </cell>
          <cell r="L4234">
            <v>0</v>
          </cell>
          <cell r="M4234">
            <v>0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</row>
        <row r="4235">
          <cell r="A4235" t="str">
            <v>613011  FRGHT BILLED - LOCAL</v>
          </cell>
          <cell r="B4235" t="str">
            <v>613011  FRGHT BILLED - LOCAL</v>
          </cell>
          <cell r="C4235">
            <v>0</v>
          </cell>
          <cell r="D4235">
            <v>0</v>
          </cell>
          <cell r="E4235">
            <v>0</v>
          </cell>
          <cell r="F4235">
            <v>0</v>
          </cell>
          <cell r="G4235">
            <v>0</v>
          </cell>
          <cell r="H4235">
            <v>0</v>
          </cell>
          <cell r="I4235">
            <v>0</v>
          </cell>
          <cell r="J4235">
            <v>0</v>
          </cell>
          <cell r="K4235">
            <v>0</v>
          </cell>
          <cell r="L4235">
            <v>0</v>
          </cell>
          <cell r="M4235">
            <v>0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</row>
        <row r="4236">
          <cell r="A4236" t="str">
            <v>613012  FRGHT BILLED - OUTS</v>
          </cell>
          <cell r="B4236" t="str">
            <v>613012  FRGHT BILLED - OUTS</v>
          </cell>
          <cell r="C4236">
            <v>0</v>
          </cell>
          <cell r="D4236">
            <v>0</v>
          </cell>
          <cell r="E4236">
            <v>0</v>
          </cell>
          <cell r="F4236">
            <v>0</v>
          </cell>
          <cell r="G4236">
            <v>0</v>
          </cell>
          <cell r="H4236">
            <v>0</v>
          </cell>
          <cell r="I4236">
            <v>0</v>
          </cell>
          <cell r="J4236">
            <v>0</v>
          </cell>
          <cell r="K4236">
            <v>0</v>
          </cell>
          <cell r="L4236">
            <v>0</v>
          </cell>
          <cell r="M4236">
            <v>0</v>
          </cell>
          <cell r="N4236">
            <v>0</v>
          </cell>
          <cell r="O4236">
            <v>0</v>
          </cell>
          <cell r="P4236">
            <v>0</v>
          </cell>
          <cell r="Q4236">
            <v>0</v>
          </cell>
        </row>
        <row r="4237">
          <cell r="A4237" t="str">
            <v>613014  FREIGHT IN</v>
          </cell>
          <cell r="B4237" t="str">
            <v>613014  FREIGHT IN</v>
          </cell>
          <cell r="C4237">
            <v>0</v>
          </cell>
          <cell r="D4237">
            <v>942.75</v>
          </cell>
          <cell r="E4237">
            <v>23.2</v>
          </cell>
          <cell r="F4237">
            <v>17.05</v>
          </cell>
          <cell r="G4237">
            <v>26.94</v>
          </cell>
          <cell r="H4237">
            <v>0</v>
          </cell>
          <cell r="I4237">
            <v>0</v>
          </cell>
          <cell r="J4237">
            <v>0</v>
          </cell>
          <cell r="K4237">
            <v>0</v>
          </cell>
          <cell r="L4237">
            <v>0</v>
          </cell>
          <cell r="M4237">
            <v>0</v>
          </cell>
          <cell r="N4237">
            <v>0</v>
          </cell>
          <cell r="O4237">
            <v>1009.94</v>
          </cell>
          <cell r="P4237">
            <v>0</v>
          </cell>
          <cell r="Q4237">
            <v>0</v>
          </cell>
        </row>
        <row r="4238">
          <cell r="A4238" t="str">
            <v>613019  FREIGHT LOGIST HUB</v>
          </cell>
          <cell r="B4238" t="str">
            <v>613019  FREIGHT LOGIST HUB</v>
          </cell>
          <cell r="C4238">
            <v>0</v>
          </cell>
          <cell r="D4238">
            <v>0</v>
          </cell>
          <cell r="E4238">
            <v>0</v>
          </cell>
          <cell r="F4238">
            <v>0</v>
          </cell>
          <cell r="G4238">
            <v>0</v>
          </cell>
          <cell r="H4238">
            <v>0</v>
          </cell>
          <cell r="I4238">
            <v>0</v>
          </cell>
          <cell r="J4238">
            <v>0</v>
          </cell>
          <cell r="K4238">
            <v>0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</row>
        <row r="4239">
          <cell r="A4239" t="str">
            <v>613020  FREIGHT LOGIST DHL</v>
          </cell>
          <cell r="B4239" t="str">
            <v>613020  FREIGHT LOGIST DHL</v>
          </cell>
          <cell r="C4239">
            <v>0</v>
          </cell>
          <cell r="D4239">
            <v>0</v>
          </cell>
          <cell r="E4239">
            <v>0</v>
          </cell>
          <cell r="F4239">
            <v>0</v>
          </cell>
          <cell r="G4239">
            <v>0</v>
          </cell>
          <cell r="H4239">
            <v>0</v>
          </cell>
          <cell r="I4239">
            <v>0</v>
          </cell>
          <cell r="J4239">
            <v>0</v>
          </cell>
          <cell r="K4239">
            <v>0</v>
          </cell>
          <cell r="L4239">
            <v>0</v>
          </cell>
          <cell r="M4239">
            <v>0</v>
          </cell>
          <cell r="N4239">
            <v>0</v>
          </cell>
          <cell r="O4239">
            <v>0</v>
          </cell>
          <cell r="P4239">
            <v>0</v>
          </cell>
          <cell r="Q4239">
            <v>0</v>
          </cell>
        </row>
        <row r="4240">
          <cell r="A4240" t="str">
            <v>613021  FREIGHT PAY CHARGE</v>
          </cell>
          <cell r="B4240" t="str">
            <v>613021  FREIGHT PAY CHARGE</v>
          </cell>
          <cell r="C4240">
            <v>0</v>
          </cell>
          <cell r="D4240">
            <v>0</v>
          </cell>
          <cell r="E4240">
            <v>0</v>
          </cell>
          <cell r="F4240">
            <v>0</v>
          </cell>
          <cell r="G4240">
            <v>0</v>
          </cell>
          <cell r="H4240">
            <v>0</v>
          </cell>
          <cell r="I4240">
            <v>0</v>
          </cell>
          <cell r="J4240">
            <v>0</v>
          </cell>
          <cell r="K4240">
            <v>0</v>
          </cell>
          <cell r="L4240">
            <v>0</v>
          </cell>
          <cell r="M4240">
            <v>0</v>
          </cell>
          <cell r="N4240">
            <v>0</v>
          </cell>
          <cell r="O4240">
            <v>0</v>
          </cell>
          <cell r="P4240">
            <v>0</v>
          </cell>
          <cell r="Q4240">
            <v>-7.16</v>
          </cell>
        </row>
        <row r="4241">
          <cell r="A4241" t="str">
            <v>613031  FREIGHT OUT - GROUND</v>
          </cell>
          <cell r="B4241" t="str">
            <v>613031  FREIGHT OUT - GROUND</v>
          </cell>
          <cell r="C4241">
            <v>2182.35</v>
          </cell>
          <cell r="D4241">
            <v>0</v>
          </cell>
          <cell r="E4241">
            <v>0</v>
          </cell>
          <cell r="F4241">
            <v>0</v>
          </cell>
          <cell r="G4241">
            <v>57.66</v>
          </cell>
          <cell r="H4241">
            <v>0</v>
          </cell>
          <cell r="I4241">
            <v>164.33</v>
          </cell>
          <cell r="J4241">
            <v>0</v>
          </cell>
          <cell r="K4241">
            <v>0</v>
          </cell>
          <cell r="L4241">
            <v>0</v>
          </cell>
          <cell r="M4241">
            <v>0</v>
          </cell>
          <cell r="N4241">
            <v>0</v>
          </cell>
          <cell r="O4241">
            <v>2404.34</v>
          </cell>
          <cell r="P4241">
            <v>0</v>
          </cell>
          <cell r="Q4241">
            <v>6907.16</v>
          </cell>
        </row>
        <row r="4242">
          <cell r="A4242" t="str">
            <v>613032  FREIGHT OUT - AIR</v>
          </cell>
          <cell r="B4242" t="str">
            <v>613032  FREIGHT OUT - AIR</v>
          </cell>
          <cell r="C4242">
            <v>0</v>
          </cell>
          <cell r="D4242">
